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44c1e623b8bb472f/Desktop/HKS/07_Fall2020/CS-109A/final-prodject/cs109-final-project/data/"/>
    </mc:Choice>
  </mc:AlternateContent>
  <xr:revisionPtr revIDLastSave="58" documentId="8_{DC509943-601F-49CB-838A-EEFAD21AA7E1}" xr6:coauthVersionLast="45" xr6:coauthVersionMax="45" xr10:uidLastSave="{ADE1BCC1-4E21-4818-8099-37F71D5D7646}"/>
  <bookViews>
    <workbookView xWindow="-120" yWindow="-120" windowWidth="29040" windowHeight="15840" xr2:uid="{3CC56A6B-7346-41A9-A3C8-F532F39B6EF4}"/>
  </bookViews>
  <sheets>
    <sheet name="df_c_all" sheetId="4" r:id="rId1"/>
    <sheet name="dropvars" sheetId="3" r:id="rId2"/>
    <sheet name="df_c" sheetId="2" r:id="rId3"/>
  </sheets>
  <definedNames>
    <definedName name="_xlnm._FilterDatabase" localSheetId="1" hidden="1">dropvars!$A$1:$B$368</definedName>
    <definedName name="ExternalData_1" localSheetId="2" hidden="1">df_c!$A$2:$NC$17080</definedName>
    <definedName name="ExternalData_2" localSheetId="0" hidden="1">df_c_all!$A$2:$MV$17080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60.1367708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2" i="3" l="1"/>
  <c r="G2" i="3" s="1"/>
  <c r="G3" i="3" s="1"/>
  <c r="G4" i="3" s="1"/>
  <c r="G5" i="3" s="1"/>
  <c r="G6" i="3" s="1"/>
  <c r="G7" i="3" s="1"/>
  <c r="G8" i="3" s="1"/>
  <c r="G9" i="3" s="1"/>
  <c r="G10" i="3" s="1"/>
  <c r="G11" i="3" s="1"/>
  <c r="G12" i="3" s="1"/>
  <c r="G13" i="3" s="1"/>
  <c r="G14" i="3" s="1"/>
  <c r="G15" i="3" s="1"/>
  <c r="F3" i="3"/>
  <c r="F4" i="3"/>
  <c r="F5" i="3"/>
  <c r="F6" i="3"/>
  <c r="F7" i="3"/>
  <c r="F8" i="3"/>
  <c r="F9" i="3"/>
  <c r="F10" i="3"/>
  <c r="F11" i="3"/>
  <c r="F12" i="3"/>
  <c r="F13" i="3"/>
  <c r="F14" i="3"/>
  <c r="F15" i="3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22DADE3F-4E7A-4145-A23E-BC847AEF20CF}" keepAlive="1" name="Query - df_c" description="Connection to the 'df_c' query in the workbook." type="5" refreshedVersion="6" background="1" saveData="1">
    <dbPr connection="Provider=Microsoft.Mashup.OleDb.1;Data Source=$Workbook$;Location=df_c;Extended Properties=&quot;&quot;" command="SELECT * FROM [df_c]"/>
  </connection>
  <connection id="2" xr16:uid="{739EFD8A-457D-48FD-A3C7-65C0DCFB7721}" keepAlive="1" name="Query - df_c_all" description="Connection to the 'df_c_all' query in the workbook." type="5" refreshedVersion="6" background="1" saveData="1">
    <dbPr connection="Provider=Microsoft.Mashup.OleDb.1;Data Source=$Workbook$;Location=df_c_all;Extended Properties=&quot;&quot;" command="SELECT * FROM [df_c_all]"/>
  </connection>
</connections>
</file>

<file path=xl/sharedStrings.xml><?xml version="1.0" encoding="utf-8"?>
<sst xmlns="http://schemas.openxmlformats.org/spreadsheetml/2006/main" count="188970" uniqueCount="7339">
  <si>
    <t>sofifa_id</t>
  </si>
  <si>
    <t>short_name</t>
  </si>
  <si>
    <t>age</t>
  </si>
  <si>
    <t>dob</t>
  </si>
  <si>
    <t>height_cm</t>
  </si>
  <si>
    <t>weight_kg</t>
  </si>
  <si>
    <t>nationality</t>
  </si>
  <si>
    <t>club</t>
  </si>
  <si>
    <t>overall</t>
  </si>
  <si>
    <t>overall_next</t>
  </si>
  <si>
    <t>value_eur</t>
  </si>
  <si>
    <t>value_eur_next</t>
  </si>
  <si>
    <t>wage_eur</t>
  </si>
  <si>
    <t>preferred_foot</t>
  </si>
  <si>
    <t>international_reputation</t>
  </si>
  <si>
    <t>weak_foot</t>
  </si>
  <si>
    <t>skill_moves</t>
  </si>
  <si>
    <t>work_rate</t>
  </si>
  <si>
    <t>body_type</t>
  </si>
  <si>
    <t>release_clause_eur</t>
  </si>
  <si>
    <t>team_position</t>
  </si>
  <si>
    <t>team_jersey_number</t>
  </si>
  <si>
    <t>loaned_from</t>
  </si>
  <si>
    <t>joined</t>
  </si>
  <si>
    <t>contract_valid_until</t>
  </si>
  <si>
    <t>year</t>
  </si>
  <si>
    <t>league_name</t>
  </si>
  <si>
    <t>d_trait_Cautious_With_Crosses</t>
  </si>
  <si>
    <t>d_trait_Injury_Prone</t>
  </si>
  <si>
    <t>d_trait_Avoids_Using_Weaker_Foot</t>
  </si>
  <si>
    <t>d_trait_Backs_Into_Player</t>
  </si>
  <si>
    <t>d_trait_Flair</t>
  </si>
  <si>
    <t>d_trait_Saves_with_Feet</t>
  </si>
  <si>
    <t>d_trait_Leadership</t>
  </si>
  <si>
    <t>d_trait_Inflexible</t>
  </si>
  <si>
    <t>d_trait_Finesse_Shot</t>
  </si>
  <si>
    <t>d_trait_Team_Player</t>
  </si>
  <si>
    <t>d_trait_1-on-1_Rush</t>
  </si>
  <si>
    <t>d_trait_Set_Play_Specialist</t>
  </si>
  <si>
    <t>d_trait_Rushes_Out_Of_Goal</t>
  </si>
  <si>
    <t>d_trait_Beat_Offside_Trap</t>
  </si>
  <si>
    <t>d_trait_Early_Crosser</t>
  </si>
  <si>
    <t>d_trait_Second_Wind</t>
  </si>
  <si>
    <t>d_trait_Through_Ball</t>
  </si>
  <si>
    <t>d_trait_Long_Throw-in</t>
  </si>
  <si>
    <t>d_trait_Giant_Throw-in</t>
  </si>
  <si>
    <t>d_trait_Diver</t>
  </si>
  <si>
    <t>d_trait_Acrobatic_Clearance</t>
  </si>
  <si>
    <t>d_trait_Selfish</t>
  </si>
  <si>
    <t>d_trait_GK_Up_for_Corners</t>
  </si>
  <si>
    <t>d_trait_Argues_with_Officials</t>
  </si>
  <si>
    <t>d_trait_Takes_Finesse_Free_Kicks</t>
  </si>
  <si>
    <t>d_trait_GK_Long_Throw</t>
  </si>
  <si>
    <t>d_trait_Swerve_Pass</t>
  </si>
  <si>
    <t>d_trait_Flair_Passes</t>
  </si>
  <si>
    <t>d_trait_One_Club_Player</t>
  </si>
  <si>
    <t>d_trait_Skilled_Dribbling</t>
  </si>
  <si>
    <t>d_trait_Outside_Foot_Shot</t>
  </si>
  <si>
    <t>d_trait_Power_Free-Kick</t>
  </si>
  <si>
    <t>d_trait_Target_Forward</t>
  </si>
  <si>
    <t>d_trait_Power_Header</t>
  </si>
  <si>
    <t>d_trait_Puncher</t>
  </si>
  <si>
    <t>d_trait_Crowd_Favourite</t>
  </si>
  <si>
    <t>d_trait_Comes_For_Crosses</t>
  </si>
  <si>
    <t>d_trait_Injury_Free</t>
  </si>
  <si>
    <t>d_tag_Engine</t>
  </si>
  <si>
    <t>d_tag_Strength</t>
  </si>
  <si>
    <t>d_tag_Tackling</t>
  </si>
  <si>
    <t>d_tag_Clinical_Finisher</t>
  </si>
  <si>
    <t>d_tag_Poacher</t>
  </si>
  <si>
    <t>d_tag_Complete_Defender</t>
  </si>
  <si>
    <t>d_tag_Complete_Forward</t>
  </si>
  <si>
    <t>d_tag_Complete_Midfielder</t>
  </si>
  <si>
    <t>d_tag_Speedster</t>
  </si>
  <si>
    <t>d_tag_Dribbler</t>
  </si>
  <si>
    <t>d_tag_Aerial_Threat</t>
  </si>
  <si>
    <t>d_tag_Playmaker</t>
  </si>
  <si>
    <t>d_tag_Distance_Shooter</t>
  </si>
  <si>
    <t>d_tag_FK_Specialist</t>
  </si>
  <si>
    <t>d_tag_Crosser</t>
  </si>
  <si>
    <t>d_tag_Acrobat</t>
  </si>
  <si>
    <t>d_tag_Tactician</t>
  </si>
  <si>
    <t>main_position</t>
  </si>
  <si>
    <t>d_multiple_position</t>
  </si>
  <si>
    <t>d_pos_CM</t>
  </si>
  <si>
    <t>d_pos_LW</t>
  </si>
  <si>
    <t>d_pos_LB</t>
  </si>
  <si>
    <t>d_pos_RW</t>
  </si>
  <si>
    <t>d_pos_CB</t>
  </si>
  <si>
    <t>d_pos_CDM</t>
  </si>
  <si>
    <t>d_pos_CAM</t>
  </si>
  <si>
    <t>d_pos_LWB</t>
  </si>
  <si>
    <t>d_pos_RB</t>
  </si>
  <si>
    <t>d_pos_CF</t>
  </si>
  <si>
    <t>d_pos_RM</t>
  </si>
  <si>
    <t>d_pos_ST</t>
  </si>
  <si>
    <t>d_pos_RWB</t>
  </si>
  <si>
    <t>d_pos_LM</t>
  </si>
  <si>
    <t>d_pos_GK</t>
  </si>
  <si>
    <t>ab_pace</t>
  </si>
  <si>
    <t>ab_shooting</t>
  </si>
  <si>
    <t>ab_passing</t>
  </si>
  <si>
    <t>ab_dribbling</t>
  </si>
  <si>
    <t>ab_defending</t>
  </si>
  <si>
    <t>ab_physic</t>
  </si>
  <si>
    <t>ab_skill_moves</t>
  </si>
  <si>
    <t>ab_gk_diving</t>
  </si>
  <si>
    <t>ab_gk_handling</t>
  </si>
  <si>
    <t>ab_gk_kicking</t>
  </si>
  <si>
    <t>ab_gk_reflexes</t>
  </si>
  <si>
    <t>ab_gk_speed</t>
  </si>
  <si>
    <t>ab_gk_positioning</t>
  </si>
  <si>
    <t>ab_attacking_crossing</t>
  </si>
  <si>
    <t>ab_attacking_finishing</t>
  </si>
  <si>
    <t>ab_attacking_heading_accuracy</t>
  </si>
  <si>
    <t>ab_attacking_short_passing</t>
  </si>
  <si>
    <t>ab_attacking_volleys</t>
  </si>
  <si>
    <t>ab_skill_dribbling</t>
  </si>
  <si>
    <t>ab_skill_curve</t>
  </si>
  <si>
    <t>ab_skill_fk_accuracy</t>
  </si>
  <si>
    <t>ab_skill_long_passing</t>
  </si>
  <si>
    <t>ab_skill_ball_control</t>
  </si>
  <si>
    <t>ab_movement_acceleration</t>
  </si>
  <si>
    <t>ab_movement_sprint_speed</t>
  </si>
  <si>
    <t>ab_movement_agility</t>
  </si>
  <si>
    <t>ab_movement_reactions</t>
  </si>
  <si>
    <t>ab_movement_balance</t>
  </si>
  <si>
    <t>ab_power_shot_power</t>
  </si>
  <si>
    <t>ab_power_jumping</t>
  </si>
  <si>
    <t>ab_power_stamina</t>
  </si>
  <si>
    <t>ab_power_strength</t>
  </si>
  <si>
    <t>ab_power_long_shots</t>
  </si>
  <si>
    <t>ab_mentality_aggression</t>
  </si>
  <si>
    <t>ab_mentality_interceptions</t>
  </si>
  <si>
    <t>ab_mentality_positioning</t>
  </si>
  <si>
    <t>ab_mentality_vision</t>
  </si>
  <si>
    <t>ab_mentality_penalties</t>
  </si>
  <si>
    <t>ab_mentality_composure</t>
  </si>
  <si>
    <t>ab_defending_marking</t>
  </si>
  <si>
    <t>ab_defending_standing_tackle</t>
  </si>
  <si>
    <t>ab_defending_sliding_tackle</t>
  </si>
  <si>
    <t>ab_goalkeeping_diving</t>
  </si>
  <si>
    <t>ab_goalkeeping_handling</t>
  </si>
  <si>
    <t>ab_goalkeeping_kicking</t>
  </si>
  <si>
    <t>ab_goalkeeping_positioning</t>
  </si>
  <si>
    <t>ab_goalkeeping_reflexes</t>
  </si>
  <si>
    <t>d_foot_left</t>
  </si>
  <si>
    <t>d_div1_league</t>
  </si>
  <si>
    <t>nationality_Afghanistan</t>
  </si>
  <si>
    <t>nationality_Albania</t>
  </si>
  <si>
    <t>nationality_Algeria</t>
  </si>
  <si>
    <t>nationality_Angola</t>
  </si>
  <si>
    <t>nationality_Argentina</t>
  </si>
  <si>
    <t>nationality_Armenia</t>
  </si>
  <si>
    <t>nationality_Australia</t>
  </si>
  <si>
    <t>nationality_Austria</t>
  </si>
  <si>
    <t>nationality_Azerbaijan</t>
  </si>
  <si>
    <t>nationality_Belarus</t>
  </si>
  <si>
    <t>nationality_Belgium</t>
  </si>
  <si>
    <t>nationality_Benin</t>
  </si>
  <si>
    <t>nationality_Bermuda</t>
  </si>
  <si>
    <t>nationality_Bosnia Herzegovina</t>
  </si>
  <si>
    <t>nationality_Brazil</t>
  </si>
  <si>
    <t>nationality_Brunei Darussalam</t>
  </si>
  <si>
    <t>nationality_Bulgaria</t>
  </si>
  <si>
    <t>nationality_Burkina Faso</t>
  </si>
  <si>
    <t>nationality_Burundi</t>
  </si>
  <si>
    <t>nationality_Cameroon</t>
  </si>
  <si>
    <t>nationality_Canada</t>
  </si>
  <si>
    <t>nationality_Cape Verde</t>
  </si>
  <si>
    <t>nationality_Central African Rep.</t>
  </si>
  <si>
    <t>nationality_Chad</t>
  </si>
  <si>
    <t>nationality_Chile</t>
  </si>
  <si>
    <t>nationality_China PR</t>
  </si>
  <si>
    <t>nationality_Colombia</t>
  </si>
  <si>
    <t>nationality_Comoros</t>
  </si>
  <si>
    <t>nationality_Congo</t>
  </si>
  <si>
    <t>nationality_Costa Rica</t>
  </si>
  <si>
    <t>nationality_Croatia</t>
  </si>
  <si>
    <t>nationality_Curacao</t>
  </si>
  <si>
    <t>nationality_Cyprus</t>
  </si>
  <si>
    <t>nationality_Czech Republic</t>
  </si>
  <si>
    <t>nationality_DR Congo</t>
  </si>
  <si>
    <t>nationality_Denmark</t>
  </si>
  <si>
    <t>nationality_Dominican Republic</t>
  </si>
  <si>
    <t>nationality_Ecuador</t>
  </si>
  <si>
    <t>nationality_Egypt</t>
  </si>
  <si>
    <t>nationality_England</t>
  </si>
  <si>
    <t>nationality_Equatorial Guinea</t>
  </si>
  <si>
    <t>nationality_Estonia</t>
  </si>
  <si>
    <t>nationality_FYR Macedonia</t>
  </si>
  <si>
    <t>nationality_Finland</t>
  </si>
  <si>
    <t>nationality_France</t>
  </si>
  <si>
    <t>nationality_Gabon</t>
  </si>
  <si>
    <t>nationality_Gambia</t>
  </si>
  <si>
    <t>nationality_Georgia</t>
  </si>
  <si>
    <t>nationality_Germany</t>
  </si>
  <si>
    <t>nationality_Ghana</t>
  </si>
  <si>
    <t>nationality_Greece</t>
  </si>
  <si>
    <t>nationality_Guinea</t>
  </si>
  <si>
    <t>nationality_Guinea Bissau</t>
  </si>
  <si>
    <t>nationality_Haiti</t>
  </si>
  <si>
    <t>nationality_Honduras</t>
  </si>
  <si>
    <t>nationality_Hungary</t>
  </si>
  <si>
    <t>nationality_Iceland</t>
  </si>
  <si>
    <t>nationality_Iran</t>
  </si>
  <si>
    <t>nationality_Iraq</t>
  </si>
  <si>
    <t>nationality_Israel</t>
  </si>
  <si>
    <t>nationality_Italy</t>
  </si>
  <si>
    <t>nationality_Ivory Coast</t>
  </si>
  <si>
    <t>nationality_Jamaica</t>
  </si>
  <si>
    <t>nationality_Japan</t>
  </si>
  <si>
    <t>nationality_Kazakhstan</t>
  </si>
  <si>
    <t>nationality_Kenya</t>
  </si>
  <si>
    <t>nationality_Korea DPR</t>
  </si>
  <si>
    <t>nationality_Korea Republic</t>
  </si>
  <si>
    <t>nationality_Kosovo</t>
  </si>
  <si>
    <t>nationality_Latvia</t>
  </si>
  <si>
    <t>nationality_Libya</t>
  </si>
  <si>
    <t>nationality_Liechtenstein</t>
  </si>
  <si>
    <t>nationality_Lithuania</t>
  </si>
  <si>
    <t>nationality_Luxembourg</t>
  </si>
  <si>
    <t>nationality_Macau</t>
  </si>
  <si>
    <t>nationality_Madagascar</t>
  </si>
  <si>
    <t>nationality_Mali</t>
  </si>
  <si>
    <t>nationality_Mauritania</t>
  </si>
  <si>
    <t>nationality_Mexico</t>
  </si>
  <si>
    <t>nationality_Moldova</t>
  </si>
  <si>
    <t>nationality_Montenegro</t>
  </si>
  <si>
    <t>nationality_Morocco</t>
  </si>
  <si>
    <t>nationality_Mozambique</t>
  </si>
  <si>
    <t>nationality_Netherlands</t>
  </si>
  <si>
    <t>nationality_New Caledonia</t>
  </si>
  <si>
    <t>nationality_New Zealand</t>
  </si>
  <si>
    <t>nationality_Niger</t>
  </si>
  <si>
    <t>nationality_Nigeria</t>
  </si>
  <si>
    <t>nationality_Northern Ireland</t>
  </si>
  <si>
    <t>nationality_Norway</t>
  </si>
  <si>
    <t>nationality_Palestine</t>
  </si>
  <si>
    <t>nationality_Paraguay</t>
  </si>
  <si>
    <t>nationality_Peru</t>
  </si>
  <si>
    <t>nationality_Poland</t>
  </si>
  <si>
    <t>nationality_Portugal</t>
  </si>
  <si>
    <t>nationality_Republic of Ireland</t>
  </si>
  <si>
    <t>nationality_Romania</t>
  </si>
  <si>
    <t>nationality_Russia</t>
  </si>
  <si>
    <t>nationality_Scotland</t>
  </si>
  <si>
    <t>nationality_Senegal</t>
  </si>
  <si>
    <t>nationality_Serbia</t>
  </si>
  <si>
    <t>nationality_Sierra Leone</t>
  </si>
  <si>
    <t>nationality_Slovakia</t>
  </si>
  <si>
    <t>nationality_Slovenia</t>
  </si>
  <si>
    <t>nationality_South Africa</t>
  </si>
  <si>
    <t>nationality_Spain</t>
  </si>
  <si>
    <t>nationality_Sweden</t>
  </si>
  <si>
    <t>nationality_Switzerland</t>
  </si>
  <si>
    <t>nationality_Togo</t>
  </si>
  <si>
    <t>nationality_Trinidad &amp; Tobago</t>
  </si>
  <si>
    <t>nationality_Tunisia</t>
  </si>
  <si>
    <t>nationality_Turkey</t>
  </si>
  <si>
    <t>nationality_Uganda</t>
  </si>
  <si>
    <t>nationality_Ukraine</t>
  </si>
  <si>
    <t>nationality_United States</t>
  </si>
  <si>
    <t>nationality_Uruguay</t>
  </si>
  <si>
    <t>nationality_Uzbekistan</t>
  </si>
  <si>
    <t>nationality_Venezuela</t>
  </si>
  <si>
    <t>nationality_Wales</t>
  </si>
  <si>
    <t>nationality_Zambia</t>
  </si>
  <si>
    <t>nationality_Zimbabwe</t>
  </si>
  <si>
    <t>club_1. FC Köln</t>
  </si>
  <si>
    <t>club_1. FC Union Berlin</t>
  </si>
  <si>
    <t>club_1. FSV Mainz 05</t>
  </si>
  <si>
    <t>club_AS Monaco</t>
  </si>
  <si>
    <t>club_AS Saint-Étienne</t>
  </si>
  <si>
    <t>club_Amiens SC</t>
  </si>
  <si>
    <t>club_Angers SCO</t>
  </si>
  <si>
    <t>club_Arsenal</t>
  </si>
  <si>
    <t>club_Aston Villa</t>
  </si>
  <si>
    <t>club_Atalanta</t>
  </si>
  <si>
    <t>club_Athletic Club de Bilbao</t>
  </si>
  <si>
    <t>club_Atlético Madrid</t>
  </si>
  <si>
    <t>club_Bayer 04 Leverkusen</t>
  </si>
  <si>
    <t>club_Bologna</t>
  </si>
  <si>
    <t>club_Borussia Dortmund</t>
  </si>
  <si>
    <t>club_Borussia Mönchengladbach</t>
  </si>
  <si>
    <t>club_Bournemouth</t>
  </si>
  <si>
    <t>club_Brescia</t>
  </si>
  <si>
    <t>club_Brighton &amp; Hove Albion</t>
  </si>
  <si>
    <t>club_Burnley</t>
  </si>
  <si>
    <t>club_CA Osasuna</t>
  </si>
  <si>
    <t>club_CD Leganés</t>
  </si>
  <si>
    <t>club_Cagliari</t>
  </si>
  <si>
    <t>club_Chelsea</t>
  </si>
  <si>
    <t>club_Crystal Palace</t>
  </si>
  <si>
    <t>club_Deportivo Alavés</t>
  </si>
  <si>
    <t>club_Dijon FCO</t>
  </si>
  <si>
    <t>club_Eintracht Frankfurt</t>
  </si>
  <si>
    <t>club_Everton</t>
  </si>
  <si>
    <t>club_FC Augsburg</t>
  </si>
  <si>
    <t>club_FC Barcelona</t>
  </si>
  <si>
    <t>club_FC Bayern München</t>
  </si>
  <si>
    <t>club_FC Girondins de Bordeaux</t>
  </si>
  <si>
    <t>club_FC Metz</t>
  </si>
  <si>
    <t>club_FC Nantes</t>
  </si>
  <si>
    <t>club_FC Schalke 04</t>
  </si>
  <si>
    <t>club_Fiorentina</t>
  </si>
  <si>
    <t>club_Fortuna Düsseldorf</t>
  </si>
  <si>
    <t>club_Genoa</t>
  </si>
  <si>
    <t>club_Getafe CF</t>
  </si>
  <si>
    <t>club_Granada CF</t>
  </si>
  <si>
    <t>club_Hellas Verona</t>
  </si>
  <si>
    <t>club_Hertha BSC</t>
  </si>
  <si>
    <t>club_Inter</t>
  </si>
  <si>
    <t>club_Juventus</t>
  </si>
  <si>
    <t>club_LOSC Lille</t>
  </si>
  <si>
    <t>club_Lazio</t>
  </si>
  <si>
    <t>club_Lecce</t>
  </si>
  <si>
    <t>club_Leicester City</t>
  </si>
  <si>
    <t>club_Levante UD</t>
  </si>
  <si>
    <t>club_Liverpool</t>
  </si>
  <si>
    <t>club_Manchester City</t>
  </si>
  <si>
    <t>club_Manchester United</t>
  </si>
  <si>
    <t>club_Milan</t>
  </si>
  <si>
    <t>club_Montpellier HSC</t>
  </si>
  <si>
    <t>club_Napoli</t>
  </si>
  <si>
    <t>club_Newcastle United</t>
  </si>
  <si>
    <t>club_Norwich City</t>
  </si>
  <si>
    <t>club_Nîmes Olympique</t>
  </si>
  <si>
    <t>club_OGC Nice</t>
  </si>
  <si>
    <t>club_Olympique Lyonnais</t>
  </si>
  <si>
    <t>club_Olympique de Marseille</t>
  </si>
  <si>
    <t>club_Paris Saint-Germain</t>
  </si>
  <si>
    <t>club_Parma</t>
  </si>
  <si>
    <t>club_RB Leipzig</t>
  </si>
  <si>
    <t>club_RC Celta</t>
  </si>
  <si>
    <t>club_RC Strasbourg Alsace</t>
  </si>
  <si>
    <t>club_RCD Espanyol</t>
  </si>
  <si>
    <t>club_RCD Mallorca</t>
  </si>
  <si>
    <t>club_Real Betis</t>
  </si>
  <si>
    <t>club_Real Madrid</t>
  </si>
  <si>
    <t>club_Real Sociedad</t>
  </si>
  <si>
    <t>club_Real Valladolid CF</t>
  </si>
  <si>
    <t>club_Roma</t>
  </si>
  <si>
    <t>club_SC Freiburg</t>
  </si>
  <si>
    <t>club_SC Paderborn 07</t>
  </si>
  <si>
    <t>club_SD Eibar</t>
  </si>
  <si>
    <t>club_SPAL</t>
  </si>
  <si>
    <t>club_SV Werder Bremen</t>
  </si>
  <si>
    <t>club_Sampdoria</t>
  </si>
  <si>
    <t>club_Sassuolo</t>
  </si>
  <si>
    <t>club_Sevilla FC</t>
  </si>
  <si>
    <t>club_Sheffield United</t>
  </si>
  <si>
    <t>club_Southampton</t>
  </si>
  <si>
    <t>club_Stade Brestois 29</t>
  </si>
  <si>
    <t>club_Stade Rennais FC</t>
  </si>
  <si>
    <t>club_Stade de Reims</t>
  </si>
  <si>
    <t>club_TSG 1899 Hoffenheim</t>
  </si>
  <si>
    <t>club_Torino</t>
  </si>
  <si>
    <t>club_Tottenham Hotspur</t>
  </si>
  <si>
    <t>club_Toulouse Football Club</t>
  </si>
  <si>
    <t>club_Udinese</t>
  </si>
  <si>
    <t>club_Valencia CF</t>
  </si>
  <si>
    <t>club_VfL Wolfsburg</t>
  </si>
  <si>
    <t>club_Villarreal CF</t>
  </si>
  <si>
    <t>club_Watford</t>
  </si>
  <si>
    <t>club_West Ham United</t>
  </si>
  <si>
    <t>club_Wolverhampton Wanderers</t>
  </si>
  <si>
    <t>G. Pasquale</t>
  </si>
  <si>
    <t>Italy</t>
  </si>
  <si>
    <t>Udinese</t>
  </si>
  <si>
    <t>Left</t>
  </si>
  <si>
    <t>Medium/Medium</t>
  </si>
  <si>
    <t>Normal</t>
  </si>
  <si>
    <t>LM</t>
  </si>
  <si>
    <t/>
  </si>
  <si>
    <t>Italian Serie A</t>
  </si>
  <si>
    <t>Medium/High</t>
  </si>
  <si>
    <t>SUB</t>
  </si>
  <si>
    <t>G. Pinzi</t>
  </si>
  <si>
    <t>Right</t>
  </si>
  <si>
    <t>CDM</t>
  </si>
  <si>
    <t>Brescia</t>
  </si>
  <si>
    <t>CM</t>
  </si>
  <si>
    <t>M. Schwarzer</t>
  </si>
  <si>
    <t>Australia</t>
  </si>
  <si>
    <t>Chelsea</t>
  </si>
  <si>
    <t>Lean</t>
  </si>
  <si>
    <t>English Premier League</t>
  </si>
  <si>
    <t>GK</t>
  </si>
  <si>
    <t>Leicester City</t>
  </si>
  <si>
    <t>Felipe</t>
  </si>
  <si>
    <t>Brazil</t>
  </si>
  <si>
    <t>Parma</t>
  </si>
  <si>
    <t>LCB</t>
  </si>
  <si>
    <t>CB</t>
  </si>
  <si>
    <t>Low/Medium</t>
  </si>
  <si>
    <t>SPAL</t>
  </si>
  <si>
    <t>P. Cannavaro</t>
  </si>
  <si>
    <t>Sassuolo</t>
  </si>
  <si>
    <t>Low/High</t>
  </si>
  <si>
    <t>RCB</t>
  </si>
  <si>
    <t>G. Buffon</t>
  </si>
  <si>
    <t>Juventus</t>
  </si>
  <si>
    <t>Paris Saint-Germain</t>
  </si>
  <si>
    <t>French Ligue 1</t>
  </si>
  <si>
    <t>C. Abbiati</t>
  </si>
  <si>
    <t>Milan</t>
  </si>
  <si>
    <t>RES</t>
  </si>
  <si>
    <t>F. Totti</t>
  </si>
  <si>
    <t>Roma</t>
  </si>
  <si>
    <t>CF</t>
  </si>
  <si>
    <t>M. Stranzl</t>
  </si>
  <si>
    <t>Austria</t>
  </si>
  <si>
    <t>Borussia Mönchengladbach</t>
  </si>
  <si>
    <t>German 1. Bundesliga</t>
  </si>
  <si>
    <t>J. Saviola</t>
  </si>
  <si>
    <t>Argentina</t>
  </si>
  <si>
    <t>Hellas Verona</t>
  </si>
  <si>
    <t>Medium/Low</t>
  </si>
  <si>
    <t>ST</t>
  </si>
  <si>
    <t>M. Stekelenburg</t>
  </si>
  <si>
    <t>Netherlands</t>
  </si>
  <si>
    <t>AS Monaco</t>
  </si>
  <si>
    <t>Fulham</t>
  </si>
  <si>
    <t>Southampton</t>
  </si>
  <si>
    <t>Everton</t>
  </si>
  <si>
    <t>R. Weidenfeller</t>
  </si>
  <si>
    <t>Germany</t>
  </si>
  <si>
    <t>Borussia Dortmund</t>
  </si>
  <si>
    <t>Z. Camara</t>
  </si>
  <si>
    <t>France</t>
  </si>
  <si>
    <t>S. Given</t>
  </si>
  <si>
    <t>Republic of Ireland</t>
  </si>
  <si>
    <t>Aston Villa</t>
  </si>
  <si>
    <t>Ricardo Carvalho</t>
  </si>
  <si>
    <t>Portugal</t>
  </si>
  <si>
    <t>Tiago</t>
  </si>
  <si>
    <t>Atlético Madrid</t>
  </si>
  <si>
    <t>LCM</t>
  </si>
  <si>
    <t>Spain Primera Division</t>
  </si>
  <si>
    <t>M. De Sanctis</t>
  </si>
  <si>
    <t>M. Marchionni</t>
  </si>
  <si>
    <t>Sampdoria</t>
  </si>
  <si>
    <t>F. Lampard</t>
  </si>
  <si>
    <t>England</t>
  </si>
  <si>
    <t>Manchester City</t>
  </si>
  <si>
    <t>Casillas</t>
  </si>
  <si>
    <t>Spain</t>
  </si>
  <si>
    <t>Real Madrid</t>
  </si>
  <si>
    <t>S. Kehl</t>
  </si>
  <si>
    <t>LDM</t>
  </si>
  <si>
    <t>G. Barry</t>
  </si>
  <si>
    <t>A. Manninger</t>
  </si>
  <si>
    <t>FC Augsburg</t>
  </si>
  <si>
    <t>Liverpool</t>
  </si>
  <si>
    <t>L. Castellazzi</t>
  </si>
  <si>
    <t>Torino</t>
  </si>
  <si>
    <t>G. Frezzolini</t>
  </si>
  <si>
    <t>Atalanta</t>
  </si>
  <si>
    <t>I. Harte</t>
  </si>
  <si>
    <t>Bournemouth</t>
  </si>
  <si>
    <t>LB</t>
  </si>
  <si>
    <t>A. Cassano</t>
  </si>
  <si>
    <t>Stocky</t>
  </si>
  <si>
    <t>F. Coppola</t>
  </si>
  <si>
    <t>Bologna</t>
  </si>
  <si>
    <t>A. Pirlo</t>
  </si>
  <si>
    <t>R. van Persie</t>
  </si>
  <si>
    <t>Manchester United</t>
  </si>
  <si>
    <t>RS</t>
  </si>
  <si>
    <t>J. Jääskeläinen</t>
  </si>
  <si>
    <t>Finland</t>
  </si>
  <si>
    <t>West Ham United</t>
  </si>
  <si>
    <t>T. Rosický</t>
  </si>
  <si>
    <t>Czech Republic</t>
  </si>
  <si>
    <t>Arsenal</t>
  </si>
  <si>
    <t>High/High</t>
  </si>
  <si>
    <t>CAM</t>
  </si>
  <si>
    <t>L. Scaloni</t>
  </si>
  <si>
    <t>RB</t>
  </si>
  <si>
    <t>A. Robben</t>
  </si>
  <si>
    <t>FC Bayern München</t>
  </si>
  <si>
    <t>High/Low</t>
  </si>
  <si>
    <t>RM</t>
  </si>
  <si>
    <t>S. Eto'o</t>
  </si>
  <si>
    <t>Cameroon</t>
  </si>
  <si>
    <t>Xavi</t>
  </si>
  <si>
    <t>FC Barcelona</t>
  </si>
  <si>
    <t>Juanfran</t>
  </si>
  <si>
    <t>Levante UD</t>
  </si>
  <si>
    <t>E. Maresca</t>
  </si>
  <si>
    <t>Low/Low</t>
  </si>
  <si>
    <t>C. Porter</t>
  </si>
  <si>
    <t>Sheffield United</t>
  </si>
  <si>
    <t>M. Klose</t>
  </si>
  <si>
    <t>Lazio</t>
  </si>
  <si>
    <t>M. Gilks</t>
  </si>
  <si>
    <t>Scotland</t>
  </si>
  <si>
    <t>Burnley</t>
  </si>
  <si>
    <t>S. Marchal</t>
  </si>
  <si>
    <t>FC Metz</t>
  </si>
  <si>
    <t>G. Bellini</t>
  </si>
  <si>
    <t>B. Friedel</t>
  </si>
  <si>
    <t>United States</t>
  </si>
  <si>
    <t>Tottenham Hotspur</t>
  </si>
  <si>
    <t>C. Lupatelli</t>
  </si>
  <si>
    <t>Fiorentina</t>
  </si>
  <si>
    <t>T. Maoulida</t>
  </si>
  <si>
    <t>Nîmes Olympique</t>
  </si>
  <si>
    <t>High/Medium</t>
  </si>
  <si>
    <t>S. Keita</t>
  </si>
  <si>
    <t>Mali</t>
  </si>
  <si>
    <t>E. Pogatetz</t>
  </si>
  <si>
    <t>1. FC Union Berlin</t>
  </si>
  <si>
    <t>A. Johnson</t>
  </si>
  <si>
    <t>Crystal Palace</t>
  </si>
  <si>
    <t>J. Terry</t>
  </si>
  <si>
    <t>S. Gerrard</t>
  </si>
  <si>
    <t>R. Lambert</t>
  </si>
  <si>
    <t>P. Robinson</t>
  </si>
  <si>
    <t>A. Bizzarri</t>
  </si>
  <si>
    <t>T. Howard</t>
  </si>
  <si>
    <t>A. Hughes</t>
  </si>
  <si>
    <t>Northern Ireland</t>
  </si>
  <si>
    <t>Brighton &amp; Hove Albion</t>
  </si>
  <si>
    <t>S. Malbranque</t>
  </si>
  <si>
    <t>Olympique Lyonnais</t>
  </si>
  <si>
    <t>J. Collins</t>
  </si>
  <si>
    <t>Wales</t>
  </si>
  <si>
    <t>G. Taylor-Fletcher</t>
  </si>
  <si>
    <t>Y. Touré</t>
  </si>
  <si>
    <t>Ivory Coast</t>
  </si>
  <si>
    <t>RCM</t>
  </si>
  <si>
    <t>Cristiano Ronaldo</t>
  </si>
  <si>
    <t>LW</t>
  </si>
  <si>
    <t>C. Ronaldo</t>
  </si>
  <si>
    <t>M. Carrick</t>
  </si>
  <si>
    <t>RDM</t>
  </si>
  <si>
    <t>L. Toni</t>
  </si>
  <si>
    <t>R. Taylor</t>
  </si>
  <si>
    <t>Newcastle United</t>
  </si>
  <si>
    <t>D. Pizarro</t>
  </si>
  <si>
    <t>Chile</t>
  </si>
  <si>
    <t>José Reina</t>
  </si>
  <si>
    <t>Napoli</t>
  </si>
  <si>
    <t>Pepe Reina</t>
  </si>
  <si>
    <t>C. Pizarro</t>
  </si>
  <si>
    <t>Peru</t>
  </si>
  <si>
    <t>SV Werder Bremen</t>
  </si>
  <si>
    <t>R. Márquez</t>
  </si>
  <si>
    <t>Mexico</t>
  </si>
  <si>
    <t>S. Distin</t>
  </si>
  <si>
    <t>A. Agostini</t>
  </si>
  <si>
    <t>D. Berbatov</t>
  </si>
  <si>
    <t>Bulgaria</t>
  </si>
  <si>
    <t>S. Reid</t>
  </si>
  <si>
    <t>D. Drogba</t>
  </si>
  <si>
    <t>A. Cole</t>
  </si>
  <si>
    <t>A. Floro Flores</t>
  </si>
  <si>
    <t>S. Diawara</t>
  </si>
  <si>
    <t>Senegal</t>
  </si>
  <si>
    <t>OGC Nice</t>
  </si>
  <si>
    <t>Z. Ibrahimović</t>
  </si>
  <si>
    <t>Sweden</t>
  </si>
  <si>
    <t>P. Mexès</t>
  </si>
  <si>
    <t>S. Armand</t>
  </si>
  <si>
    <t>Stade Rennais FC</t>
  </si>
  <si>
    <t>B. Cheyrou</t>
  </si>
  <si>
    <t>Olympique de Marseille</t>
  </si>
  <si>
    <t>G. Danic</t>
  </si>
  <si>
    <t>A. Ivanschitz</t>
  </si>
  <si>
    <t>Mikel Arteta</t>
  </si>
  <si>
    <t>D. Cacia</t>
  </si>
  <si>
    <t>Joaquín</t>
  </si>
  <si>
    <t>RW</t>
  </si>
  <si>
    <t>Real Betis</t>
  </si>
  <si>
    <t>Xabi Alonso</t>
  </si>
  <si>
    <t>T. Manfredini</t>
  </si>
  <si>
    <t>R. van der Vaart</t>
  </si>
  <si>
    <t>D. Bonera</t>
  </si>
  <si>
    <t>Villarreal CF</t>
  </si>
  <si>
    <t>F. Malouda</t>
  </si>
  <si>
    <t>M. Brighi</t>
  </si>
  <si>
    <t>M. Essien</t>
  </si>
  <si>
    <t>Ghana</t>
  </si>
  <si>
    <t>T. Marx</t>
  </si>
  <si>
    <t>A. Farnerud</t>
  </si>
  <si>
    <t>C. Samba</t>
  </si>
  <si>
    <t>Congo</t>
  </si>
  <si>
    <t>E. Moretti</t>
  </si>
  <si>
    <t>P. Castellini</t>
  </si>
  <si>
    <t>B. Hangeland</t>
  </si>
  <si>
    <t>Norway</t>
  </si>
  <si>
    <t>S. Proto</t>
  </si>
  <si>
    <t>Belgium</t>
  </si>
  <si>
    <t>A. Mangane</t>
  </si>
  <si>
    <t>RC Strasbourg Alsace</t>
  </si>
  <si>
    <t>F. Coloccini</t>
  </si>
  <si>
    <t>R. Olivera</t>
  </si>
  <si>
    <t>Uruguay</t>
  </si>
  <si>
    <t>P. Čech</t>
  </si>
  <si>
    <t>K. Kurányi</t>
  </si>
  <si>
    <t>TSG 1899 Hoffenheim</t>
  </si>
  <si>
    <t>A. Caracciolo</t>
  </si>
  <si>
    <t>LS</t>
  </si>
  <si>
    <t>J. Speroni</t>
  </si>
  <si>
    <t>Fernando Torres</t>
  </si>
  <si>
    <t>T. Motta</t>
  </si>
  <si>
    <t>J. Heitinga</t>
  </si>
  <si>
    <t>Hertha BSC</t>
  </si>
  <si>
    <t>A. Yahia</t>
  </si>
  <si>
    <t>Algeria</t>
  </si>
  <si>
    <t>Angers SCO</t>
  </si>
  <si>
    <t>O. Auriac</t>
  </si>
  <si>
    <t>L. Butelle</t>
  </si>
  <si>
    <t>E. Didot</t>
  </si>
  <si>
    <t>Toulouse Football Club</t>
  </si>
  <si>
    <t>C. Zaccardo</t>
  </si>
  <si>
    <t>P. Senderos</t>
  </si>
  <si>
    <t>Switzerland</t>
  </si>
  <si>
    <t>S. Camara</t>
  </si>
  <si>
    <t>Montpellier HSC</t>
  </si>
  <si>
    <t>S. Pienaar</t>
  </si>
  <si>
    <t>South Africa</t>
  </si>
  <si>
    <t>J. Defoe</t>
  </si>
  <si>
    <t>C. Cole</t>
  </si>
  <si>
    <t>D. Bent</t>
  </si>
  <si>
    <t>T. Hibbert</t>
  </si>
  <si>
    <t>R. Wright</t>
  </si>
  <si>
    <t>M. Upson</t>
  </si>
  <si>
    <t>S. Taylor</t>
  </si>
  <si>
    <t>S. Mauri</t>
  </si>
  <si>
    <t>M. Domizzi</t>
  </si>
  <si>
    <t>M. Bodmer</t>
  </si>
  <si>
    <t>Amiens SC</t>
  </si>
  <si>
    <t>K. Andrews</t>
  </si>
  <si>
    <t>Watford</t>
  </si>
  <si>
    <t>Bolton Wanderers</t>
  </si>
  <si>
    <t>K. Nolan</t>
  </si>
  <si>
    <t>P. Konchesky</t>
  </si>
  <si>
    <t>C. Varrault</t>
  </si>
  <si>
    <t>Dijon FCO</t>
  </si>
  <si>
    <t>B. Grougi</t>
  </si>
  <si>
    <t>Stade Brestois 29</t>
  </si>
  <si>
    <t>P. Evra</t>
  </si>
  <si>
    <t>F. Balmont</t>
  </si>
  <si>
    <t>LOSC Lille</t>
  </si>
  <si>
    <t>H. Westermann</t>
  </si>
  <si>
    <t>E. Jakupović</t>
  </si>
  <si>
    <t>M. Lehmann</t>
  </si>
  <si>
    <t>1. FC Köln</t>
  </si>
  <si>
    <t>T. Barnetta</t>
  </si>
  <si>
    <t>FC Schalke 04</t>
  </si>
  <si>
    <t>C. Ledesma</t>
  </si>
  <si>
    <t>G. Sculli</t>
  </si>
  <si>
    <t>A. Palombo</t>
  </si>
  <si>
    <t>R. Bianchi</t>
  </si>
  <si>
    <t>M. Amedick</t>
  </si>
  <si>
    <t>SC Paderborn 07</t>
  </si>
  <si>
    <t>T. Wiese</t>
  </si>
  <si>
    <t>Fernando Navarro</t>
  </si>
  <si>
    <t>Sevilla FC</t>
  </si>
  <si>
    <t>E. Adebayor</t>
  </si>
  <si>
    <t>Togo</t>
  </si>
  <si>
    <t>D. De Rossi</t>
  </si>
  <si>
    <t>R. Johnson</t>
  </si>
  <si>
    <t>Wolverhampton Wanderers</t>
  </si>
  <si>
    <t>Maxwell</t>
  </si>
  <si>
    <t>B. Zamora</t>
  </si>
  <si>
    <t>K. Herdling</t>
  </si>
  <si>
    <t>N. de Jong</t>
  </si>
  <si>
    <t>G. O'Neil</t>
  </si>
  <si>
    <t>Norwich City</t>
  </si>
  <si>
    <t>G. Greer</t>
  </si>
  <si>
    <t>P. Mertesacker</t>
  </si>
  <si>
    <t>L. Camp</t>
  </si>
  <si>
    <t>L. Grant</t>
  </si>
  <si>
    <t>L. Price</t>
  </si>
  <si>
    <t>L. Doyley</t>
  </si>
  <si>
    <t>Jamaica</t>
  </si>
  <si>
    <t>C. Makiadi</t>
  </si>
  <si>
    <t>DR Congo</t>
  </si>
  <si>
    <t>M. Taylor</t>
  </si>
  <si>
    <t>P. Jagielka</t>
  </si>
  <si>
    <t>A. Madlung</t>
  </si>
  <si>
    <t>Eintracht Frankfurt</t>
  </si>
  <si>
    <t>Fortuna Düsseldorf</t>
  </si>
  <si>
    <t>S. Downing</t>
  </si>
  <si>
    <t>P. Niemeyer</t>
  </si>
  <si>
    <t>T. Berni</t>
  </si>
  <si>
    <t>Inter</t>
  </si>
  <si>
    <t>W. Rooney</t>
  </si>
  <si>
    <t>D. Boateng</t>
  </si>
  <si>
    <t>SD Eibar</t>
  </si>
  <si>
    <t>M. Ratajczak</t>
  </si>
  <si>
    <t>C. Fritz</t>
  </si>
  <si>
    <t>D. Haas</t>
  </si>
  <si>
    <t>R. Green</t>
  </si>
  <si>
    <t>S. Padoin</t>
  </si>
  <si>
    <t>Cagliari</t>
  </si>
  <si>
    <t>M. Feulner</t>
  </si>
  <si>
    <t>A. Cossu</t>
  </si>
  <si>
    <t>A. Aquilani</t>
  </si>
  <si>
    <t>S. Pepe</t>
  </si>
  <si>
    <t>B. Köhler</t>
  </si>
  <si>
    <t>R. Jarstein</t>
  </si>
  <si>
    <t>J. Gillet</t>
  </si>
  <si>
    <t>D. Conti</t>
  </si>
  <si>
    <t>Gurpegi</t>
  </si>
  <si>
    <t>Athletic Club de Bilbao</t>
  </si>
  <si>
    <t>A. Boruc</t>
  </si>
  <si>
    <t>Poland</t>
  </si>
  <si>
    <t>C. Bovo</t>
  </si>
  <si>
    <t>Lecce</t>
  </si>
  <si>
    <t>Iraola</t>
  </si>
  <si>
    <t>Aduriz</t>
  </si>
  <si>
    <t>Victor Valdés</t>
  </si>
  <si>
    <t>G. Pegolo</t>
  </si>
  <si>
    <t>D. Brivio</t>
  </si>
  <si>
    <t>Genoa</t>
  </si>
  <si>
    <t>M. Langer</t>
  </si>
  <si>
    <t>Y. Pelé</t>
  </si>
  <si>
    <t>M. Tacalfred</t>
  </si>
  <si>
    <t>Stade de Reims</t>
  </si>
  <si>
    <t>J. Audel</t>
  </si>
  <si>
    <t>FC Nantes</t>
  </si>
  <si>
    <t>H. Altintop</t>
  </si>
  <si>
    <t>Turkey</t>
  </si>
  <si>
    <t>H. Altıntop</t>
  </si>
  <si>
    <t>T. Starke</t>
  </si>
  <si>
    <t>S. Lichtsteiner</t>
  </si>
  <si>
    <t>C. Weber</t>
  </si>
  <si>
    <t>Dorado</t>
  </si>
  <si>
    <t>Pelegrín</t>
  </si>
  <si>
    <t>Deportivo Alavés</t>
  </si>
  <si>
    <t>Cani</t>
  </si>
  <si>
    <t>Borja Oubiña</t>
  </si>
  <si>
    <t>RC Celta</t>
  </si>
  <si>
    <t>Juanma</t>
  </si>
  <si>
    <t>Corominas</t>
  </si>
  <si>
    <t>RCD Mallorca</t>
  </si>
  <si>
    <t>Albert Riera</t>
  </si>
  <si>
    <t>Moyá</t>
  </si>
  <si>
    <t>Real Sociedad</t>
  </si>
  <si>
    <t>Xisco Campos</t>
  </si>
  <si>
    <t>Borja Fernández</t>
  </si>
  <si>
    <t>Real Valladolid CF</t>
  </si>
  <si>
    <t>Óscar</t>
  </si>
  <si>
    <t>Riesgo</t>
  </si>
  <si>
    <t>CA Osasuna</t>
  </si>
  <si>
    <t>David Navarro</t>
  </si>
  <si>
    <t>Garrido</t>
  </si>
  <si>
    <t>Reyes</t>
  </si>
  <si>
    <t>RCD Espanyol</t>
  </si>
  <si>
    <t>Martí</t>
  </si>
  <si>
    <t>S. Elana</t>
  </si>
  <si>
    <t>A. Alphonse</t>
  </si>
  <si>
    <t>S. Riether</t>
  </si>
  <si>
    <t>SC Freiburg</t>
  </si>
  <si>
    <t>F. Béria</t>
  </si>
  <si>
    <t>J. Plašil</t>
  </si>
  <si>
    <t>FC Girondins de Bordeaux</t>
  </si>
  <si>
    <t>J. Toulalan</t>
  </si>
  <si>
    <t>J. Mathieu</t>
  </si>
  <si>
    <t>R. Gomis</t>
  </si>
  <si>
    <t>R. Cohade</t>
  </si>
  <si>
    <t>AS Saint-Étienne</t>
  </si>
  <si>
    <t>M. Pinilla</t>
  </si>
  <si>
    <t>F. Balzaretti</t>
  </si>
  <si>
    <t>V. Avramov</t>
  </si>
  <si>
    <t>Serbia</t>
  </si>
  <si>
    <t>Nino</t>
  </si>
  <si>
    <t>C. Wetklo</t>
  </si>
  <si>
    <t>Iraizoz</t>
  </si>
  <si>
    <t>D. Benaglio</t>
  </si>
  <si>
    <t>VfL Wolfsburg</t>
  </si>
  <si>
    <t>M. Eggimann</t>
  </si>
  <si>
    <t>C. Heimeroth</t>
  </si>
  <si>
    <t>Rubén Castro</t>
  </si>
  <si>
    <t>R. Fanni</t>
  </si>
  <si>
    <t>D. Martin</t>
  </si>
  <si>
    <t>O. Sorin</t>
  </si>
  <si>
    <t>F. Sirieix</t>
  </si>
  <si>
    <t>C. Carrasso</t>
  </si>
  <si>
    <t>N. Noveski</t>
  </si>
  <si>
    <t>FYR Macedonia</t>
  </si>
  <si>
    <t>1. FSV Mainz 05</t>
  </si>
  <si>
    <t>N. Douchez</t>
  </si>
  <si>
    <t>A. Lonergan</t>
  </si>
  <si>
    <t>K. Touré</t>
  </si>
  <si>
    <t>D. Hammond</t>
  </si>
  <si>
    <t>F. Lodi</t>
  </si>
  <si>
    <t>Catania</t>
  </si>
  <si>
    <t>A. Di Natale</t>
  </si>
  <si>
    <t>J. Makoun</t>
  </si>
  <si>
    <t>L. Pionnier</t>
  </si>
  <si>
    <t>Pepe</t>
  </si>
  <si>
    <t>F. Coltorti</t>
  </si>
  <si>
    <t>RB Leipzig</t>
  </si>
  <si>
    <t>S. Rolfes</t>
  </si>
  <si>
    <t>Bayer 04 Leverkusen</t>
  </si>
  <si>
    <t>A. Meier</t>
  </si>
  <si>
    <t>N. Valdez</t>
  </si>
  <si>
    <t>Paraguay</t>
  </si>
  <si>
    <t>R. Adler</t>
  </si>
  <si>
    <t>M. Rensing</t>
  </si>
  <si>
    <t>P. Lahm</t>
  </si>
  <si>
    <t>B. Schweinsteiger</t>
  </si>
  <si>
    <t>P. Trochowski</t>
  </si>
  <si>
    <t>L. Kruse</t>
  </si>
  <si>
    <t>M. Sağlik</t>
  </si>
  <si>
    <t>O. Kirch</t>
  </si>
  <si>
    <t>S. Whittaker</t>
  </si>
  <si>
    <t>A. Koné</t>
  </si>
  <si>
    <t>M. Borriello</t>
  </si>
  <si>
    <t>M. Agazzi</t>
  </si>
  <si>
    <t>H. Campagnaro</t>
  </si>
  <si>
    <t>G. Mesto</t>
  </si>
  <si>
    <t>S. Muntari</t>
  </si>
  <si>
    <t>M. Santana</t>
  </si>
  <si>
    <t>F. Daems</t>
  </si>
  <si>
    <t>C. Ankergren</t>
  </si>
  <si>
    <t>Denmark</t>
  </si>
  <si>
    <t>E. Hallfreðsson</t>
  </si>
  <si>
    <t>Iceland</t>
  </si>
  <si>
    <t>G. Bourillon</t>
  </si>
  <si>
    <t>J. Briand</t>
  </si>
  <si>
    <t>R. Hilbert</t>
  </si>
  <si>
    <t>M. Chamakh</t>
  </si>
  <si>
    <t>Morocco</t>
  </si>
  <si>
    <t>S. Sidwell</t>
  </si>
  <si>
    <t>L. Cana</t>
  </si>
  <si>
    <t>Albania</t>
  </si>
  <si>
    <t>M. Demichelis</t>
  </si>
  <si>
    <t>N. Zimling</t>
  </si>
  <si>
    <t>A. Lindegaard</t>
  </si>
  <si>
    <t>M. Lanig</t>
  </si>
  <si>
    <t>Rubinho</t>
  </si>
  <si>
    <t>M. Planus</t>
  </si>
  <si>
    <t>M. Liendl</t>
  </si>
  <si>
    <t>D. Perquis</t>
  </si>
  <si>
    <t>Gomes</t>
  </si>
  <si>
    <t>E. Marester</t>
  </si>
  <si>
    <t>Maicon</t>
  </si>
  <si>
    <t>Felipe Melo</t>
  </si>
  <si>
    <t>Fernandinho</t>
  </si>
  <si>
    <t>G. Tamaş</t>
  </si>
  <si>
    <t>Romania</t>
  </si>
  <si>
    <t>N. Mäenpää</t>
  </si>
  <si>
    <t>Sergio García</t>
  </si>
  <si>
    <t>Alexis</t>
  </si>
  <si>
    <t>Getafe CF</t>
  </si>
  <si>
    <t>A. Geijo</t>
  </si>
  <si>
    <t>Mainz</t>
  </si>
  <si>
    <t>Granada CF</t>
  </si>
  <si>
    <t>Iriney</t>
  </si>
  <si>
    <t>S. Francis</t>
  </si>
  <si>
    <t>W. Morgan</t>
  </si>
  <si>
    <t>Alex</t>
  </si>
  <si>
    <t>B. Lobonţ</t>
  </si>
  <si>
    <t>Sérgio Pinto</t>
  </si>
  <si>
    <t>S. da Silva Pinto</t>
  </si>
  <si>
    <t>S. Huszti</t>
  </si>
  <si>
    <t>Hungary</t>
  </si>
  <si>
    <t>M. Ciani</t>
  </si>
  <si>
    <t>G. Biava</t>
  </si>
  <si>
    <t>C. Raimondi</t>
  </si>
  <si>
    <t>A. Budel</t>
  </si>
  <si>
    <t>P. Jones</t>
  </si>
  <si>
    <t>A. Barzagli</t>
  </si>
  <si>
    <t>F. Brienza</t>
  </si>
  <si>
    <t>P. Bianco</t>
  </si>
  <si>
    <t>D. Reinhardt</t>
  </si>
  <si>
    <t>S. Kießling</t>
  </si>
  <si>
    <t>D. Baier</t>
  </si>
  <si>
    <t>G. Pazzini</t>
  </si>
  <si>
    <t>M. Gobbi</t>
  </si>
  <si>
    <t>A. Gazzi</t>
  </si>
  <si>
    <t>M. Cassani</t>
  </si>
  <si>
    <t>D. Gastaldello</t>
  </si>
  <si>
    <t>L. Antonini</t>
  </si>
  <si>
    <t>G. Migliaccio</t>
  </si>
  <si>
    <t>J. Callsen-Bracker</t>
  </si>
  <si>
    <t>G. Pandev</t>
  </si>
  <si>
    <t>M. Pazienza</t>
  </si>
  <si>
    <t>Goitia</t>
  </si>
  <si>
    <t>D. Krešić</t>
  </si>
  <si>
    <t>Croatia</t>
  </si>
  <si>
    <t>M. Vorm</t>
  </si>
  <si>
    <t>F. Benussi</t>
  </si>
  <si>
    <t>K. Agassa</t>
  </si>
  <si>
    <t>D. Maietta</t>
  </si>
  <si>
    <t>G. Johnson</t>
  </si>
  <si>
    <t>R. Huth</t>
  </si>
  <si>
    <t>V. Di Cesare</t>
  </si>
  <si>
    <t>M. Storari</t>
  </si>
  <si>
    <t>L. Bonnefoi</t>
  </si>
  <si>
    <t>Y. Jouffre</t>
  </si>
  <si>
    <t>J. Lotiès</t>
  </si>
  <si>
    <t>F. Signorino</t>
  </si>
  <si>
    <t>L. Obraniak</t>
  </si>
  <si>
    <t>P. Diakhaté</t>
  </si>
  <si>
    <t>Bruno Alves</t>
  </si>
  <si>
    <t>E. Cambiasso</t>
  </si>
  <si>
    <t>G. Garics</t>
  </si>
  <si>
    <t>J. Campbell-Ryce</t>
  </si>
  <si>
    <t>M. Turner</t>
  </si>
  <si>
    <t>J. Barton</t>
  </si>
  <si>
    <t>L. Dyer</t>
  </si>
  <si>
    <t>M. El Hamdaoui</t>
  </si>
  <si>
    <t>P. McCarthy</t>
  </si>
  <si>
    <t>J. Milner</t>
  </si>
  <si>
    <t>J. Walters</t>
  </si>
  <si>
    <t>D. Rozehnal</t>
  </si>
  <si>
    <t>R. Brouwers</t>
  </si>
  <si>
    <t>G. N'Daw</t>
  </si>
  <si>
    <t>J. McEveley</t>
  </si>
  <si>
    <t>A. Abdi</t>
  </si>
  <si>
    <t>B. Džemaili</t>
  </si>
  <si>
    <t>Galatasaray SK</t>
  </si>
  <si>
    <t>I. Cissokho</t>
  </si>
  <si>
    <t>L. Guillon</t>
  </si>
  <si>
    <t>C. O'Grady</t>
  </si>
  <si>
    <t>D. Fletcher</t>
  </si>
  <si>
    <t>K. Richardson</t>
  </si>
  <si>
    <t>M. López</t>
  </si>
  <si>
    <t>S. Masiello</t>
  </si>
  <si>
    <t>L. Rigoni</t>
  </si>
  <si>
    <t>A. Alcaraz</t>
  </si>
  <si>
    <t>G. Chiellini</t>
  </si>
  <si>
    <t>T. Danilevičius</t>
  </si>
  <si>
    <t>Lithuania</t>
  </si>
  <si>
    <t>Tiago Gomes</t>
  </si>
  <si>
    <t>SC Braga</t>
  </si>
  <si>
    <t>N. Burdisso</t>
  </si>
  <si>
    <t>W. Caballero</t>
  </si>
  <si>
    <t>Nani</t>
  </si>
  <si>
    <t>Valencia CF</t>
  </si>
  <si>
    <t>D. Nugent</t>
  </si>
  <si>
    <t>C. Fuchs</t>
  </si>
  <si>
    <t>LWB</t>
  </si>
  <si>
    <t>K. Foley</t>
  </si>
  <si>
    <t>J. Shackell</t>
  </si>
  <si>
    <t>A. Hutton</t>
  </si>
  <si>
    <t>F. Marchetti</t>
  </si>
  <si>
    <t>G. Marchese</t>
  </si>
  <si>
    <t>J. Hooiveld</t>
  </si>
  <si>
    <t>V. Kompany</t>
  </si>
  <si>
    <t>C. Medjani</t>
  </si>
  <si>
    <t>CD Leganés</t>
  </si>
  <si>
    <t>J. Morel</t>
  </si>
  <si>
    <t>Madagascar</t>
  </si>
  <si>
    <t>J. Marveaux</t>
  </si>
  <si>
    <t>W. Sneijder</t>
  </si>
  <si>
    <t>V. Enyeama</t>
  </si>
  <si>
    <t>Nigeria</t>
  </si>
  <si>
    <t>D. Srna</t>
  </si>
  <si>
    <t>Rafael</t>
  </si>
  <si>
    <t>N. Collins</t>
  </si>
  <si>
    <t>G. Ochoa</t>
  </si>
  <si>
    <t>Málaga CF</t>
  </si>
  <si>
    <t>D. Díaz</t>
  </si>
  <si>
    <t>A. Mirante</t>
  </si>
  <si>
    <t>M. Kightly</t>
  </si>
  <si>
    <t>P. McCourt</t>
  </si>
  <si>
    <t>R. Wallace</t>
  </si>
  <si>
    <t>N. Vidić</t>
  </si>
  <si>
    <t>N. Kovačević</t>
  </si>
  <si>
    <t>R. Klavan</t>
  </si>
  <si>
    <t>Estonia</t>
  </si>
  <si>
    <t>M. Duff</t>
  </si>
  <si>
    <t>E. Spahić</t>
  </si>
  <si>
    <t>Bosnia Herzegovina</t>
  </si>
  <si>
    <t>A. Lucarelli</t>
  </si>
  <si>
    <t>Verza</t>
  </si>
  <si>
    <t>Iñigo Calderón</t>
  </si>
  <si>
    <t>J. Mascherano</t>
  </si>
  <si>
    <t>G. Rodríguez</t>
  </si>
  <si>
    <t>P. Zabaleta</t>
  </si>
  <si>
    <t>J. Gutiérrez</t>
  </si>
  <si>
    <t>G. Denis</t>
  </si>
  <si>
    <t>M. Barbosa</t>
  </si>
  <si>
    <t>C. Tévez</t>
  </si>
  <si>
    <t>A. Gómez</t>
  </si>
  <si>
    <t>LF</t>
  </si>
  <si>
    <t>D. Colotto</t>
  </si>
  <si>
    <t>J. Sosa</t>
  </si>
  <si>
    <t>A. Turan</t>
  </si>
  <si>
    <t>D. Tőzsér</t>
  </si>
  <si>
    <t>O. Wendt</t>
  </si>
  <si>
    <t>L. Greco</t>
  </si>
  <si>
    <t>Raffael</t>
  </si>
  <si>
    <t>Velasco</t>
  </si>
  <si>
    <t>Mora</t>
  </si>
  <si>
    <t>Bruno Saltor</t>
  </si>
  <si>
    <t>Guzmán</t>
  </si>
  <si>
    <t>Jaime</t>
  </si>
  <si>
    <t>Cabrero</t>
  </si>
  <si>
    <t>Juli</t>
  </si>
  <si>
    <t>Ion Vélez</t>
  </si>
  <si>
    <t>Tito</t>
  </si>
  <si>
    <t>I. Uche</t>
  </si>
  <si>
    <t>Mikel Rico</t>
  </si>
  <si>
    <t>David Barral</t>
  </si>
  <si>
    <t>Andrés Fernández</t>
  </si>
  <si>
    <t>FC Porto</t>
  </si>
  <si>
    <t>Cejudo</t>
  </si>
  <si>
    <t>Negredo</t>
  </si>
  <si>
    <t>Roberto</t>
  </si>
  <si>
    <t>Javi Fuego</t>
  </si>
  <si>
    <t>Migue</t>
  </si>
  <si>
    <t>Xabi Prieto</t>
  </si>
  <si>
    <t>Lafita</t>
  </si>
  <si>
    <t>Dani Alves</t>
  </si>
  <si>
    <t>Jesús Navas</t>
  </si>
  <si>
    <t>Santi Cazorla</t>
  </si>
  <si>
    <t>Dani Giménez</t>
  </si>
  <si>
    <t>Iván Ramis</t>
  </si>
  <si>
    <t>Arbeloa</t>
  </si>
  <si>
    <t>Codina</t>
  </si>
  <si>
    <t>Diego López</t>
  </si>
  <si>
    <t>Soldado</t>
  </si>
  <si>
    <t>Riki</t>
  </si>
  <si>
    <t>Bustos</t>
  </si>
  <si>
    <t>Álvaro Rubio</t>
  </si>
  <si>
    <t>Arruabarrena</t>
  </si>
  <si>
    <t>Vesga</t>
  </si>
  <si>
    <t>Iván Cuéllar</t>
  </si>
  <si>
    <t>Manu Del Moral</t>
  </si>
  <si>
    <t>Gabi</t>
  </si>
  <si>
    <t>Carlos Cuéllar</t>
  </si>
  <si>
    <t>Miguel Flaño</t>
  </si>
  <si>
    <t>Peña</t>
  </si>
  <si>
    <t>Rubén</t>
  </si>
  <si>
    <t>Diego Castro</t>
  </si>
  <si>
    <t>Gavilán</t>
  </si>
  <si>
    <t>Juan Rodriguez</t>
  </si>
  <si>
    <t>J. Jarošík</t>
  </si>
  <si>
    <t>I. Olić</t>
  </si>
  <si>
    <t>S. Peszko</t>
  </si>
  <si>
    <t>M. Wasilewski</t>
  </si>
  <si>
    <t>K. Huntelaar</t>
  </si>
  <si>
    <t>P. Verhaegh</t>
  </si>
  <si>
    <t>C. Molinaro</t>
  </si>
  <si>
    <t>G. Stendardo</t>
  </si>
  <si>
    <t>C. Maggio</t>
  </si>
  <si>
    <t>F. Magnanelli</t>
  </si>
  <si>
    <t>E. Calaió</t>
  </si>
  <si>
    <t>Matuzalém</t>
  </si>
  <si>
    <t>A. Cordaz</t>
  </si>
  <si>
    <t>I. Zeytulaev</t>
  </si>
  <si>
    <t>Uzbekistan</t>
  </si>
  <si>
    <t>A. Rosati</t>
  </si>
  <si>
    <t>D. Corvia</t>
  </si>
  <si>
    <t>Amauri</t>
  </si>
  <si>
    <t>K. Doyle</t>
  </si>
  <si>
    <t>W. Hoolahan</t>
  </si>
  <si>
    <t>D. Murphy</t>
  </si>
  <si>
    <t>V. Moras</t>
  </si>
  <si>
    <t>Greece</t>
  </si>
  <si>
    <t>J. Drobný</t>
  </si>
  <si>
    <t>M. Gomez</t>
  </si>
  <si>
    <t>M. Gómez</t>
  </si>
  <si>
    <t>R. Salin</t>
  </si>
  <si>
    <t>M. Ndjeng</t>
  </si>
  <si>
    <t>L. Podolski</t>
  </si>
  <si>
    <t>P. Ochs</t>
  </si>
  <si>
    <t>H. Bedimo</t>
  </si>
  <si>
    <t>J. Brison</t>
  </si>
  <si>
    <t>C. Jallet</t>
  </si>
  <si>
    <t>R. Mavuba</t>
  </si>
  <si>
    <t>S. Baradji</t>
  </si>
  <si>
    <t>R. Sartre</t>
  </si>
  <si>
    <t>J. Hart</t>
  </si>
  <si>
    <t>S. Ricketts</t>
  </si>
  <si>
    <t>B. Davies</t>
  </si>
  <si>
    <t>S. Davis</t>
  </si>
  <si>
    <t>M. Gspurning</t>
  </si>
  <si>
    <t>R. Özcan</t>
  </si>
  <si>
    <t>K. Davis</t>
  </si>
  <si>
    <t>J. Puncheon</t>
  </si>
  <si>
    <t>B. Johnson</t>
  </si>
  <si>
    <t>G. Clichy</t>
  </si>
  <si>
    <t>A. Tettey</t>
  </si>
  <si>
    <t>R. Vaz Tê</t>
  </si>
  <si>
    <t>L. Rosenior</t>
  </si>
  <si>
    <t>Piqué</t>
  </si>
  <si>
    <t>M. Doyle</t>
  </si>
  <si>
    <t>M. Williamson</t>
  </si>
  <si>
    <t>A. Lennon</t>
  </si>
  <si>
    <t>Jussiê</t>
  </si>
  <si>
    <t>Felipe Saad</t>
  </si>
  <si>
    <t>M. Noble</t>
  </si>
  <si>
    <t>A. Young</t>
  </si>
  <si>
    <t>E. Barreto</t>
  </si>
  <si>
    <t>V. Gragnic</t>
  </si>
  <si>
    <t>D. Flahavan</t>
  </si>
  <si>
    <t>D. Marney</t>
  </si>
  <si>
    <t>R. Civelli</t>
  </si>
  <si>
    <t>P. Skjelbred</t>
  </si>
  <si>
    <t>D. Cvitanich</t>
  </si>
  <si>
    <t>R. Palacio</t>
  </si>
  <si>
    <t>S. Agüero</t>
  </si>
  <si>
    <t>A. Faurlín</t>
  </si>
  <si>
    <t>M. Zárate</t>
  </si>
  <si>
    <t>A. Gignac</t>
  </si>
  <si>
    <t>Hilton</t>
  </si>
  <si>
    <t>Y. Gourcuff</t>
  </si>
  <si>
    <t>S. Pouplin</t>
  </si>
  <si>
    <t>A. Mvuemba</t>
  </si>
  <si>
    <t>Piti</t>
  </si>
  <si>
    <t>Jorge Molina</t>
  </si>
  <si>
    <t>M. Pasqual</t>
  </si>
  <si>
    <t>M. Roman</t>
  </si>
  <si>
    <t>C. Mackail-Smith</t>
  </si>
  <si>
    <t>Lee Chung Yong</t>
  </si>
  <si>
    <t>Korea Republic</t>
  </si>
  <si>
    <t>M. Schäfer</t>
  </si>
  <si>
    <t>R. Stearman</t>
  </si>
  <si>
    <t>C. Ikeme</t>
  </si>
  <si>
    <t>L. Clarke</t>
  </si>
  <si>
    <t>Sergio Ramos</t>
  </si>
  <si>
    <t>Fran Moreno</t>
  </si>
  <si>
    <t>A. McGeady</t>
  </si>
  <si>
    <t>S. Henderson</t>
  </si>
  <si>
    <t>R. Snodgrass</t>
  </si>
  <si>
    <t>Zubikarai</t>
  </si>
  <si>
    <t>Ansotegi</t>
  </si>
  <si>
    <t>R. McCormack</t>
  </si>
  <si>
    <t>Markel Bergara</t>
  </si>
  <si>
    <t>M. Cranie</t>
  </si>
  <si>
    <t>J. Thomas</t>
  </si>
  <si>
    <t>K. Haggui</t>
  </si>
  <si>
    <t>Tunisia</t>
  </si>
  <si>
    <t>Ederson</t>
  </si>
  <si>
    <t>P. Pentke</t>
  </si>
  <si>
    <t>C. Janker</t>
  </si>
  <si>
    <t>A. Vanden Borre</t>
  </si>
  <si>
    <t>RSC Anderlecht</t>
  </si>
  <si>
    <t>H. Herrera</t>
  </si>
  <si>
    <t>G. Lorenzi</t>
  </si>
  <si>
    <t>F. Ribéry</t>
  </si>
  <si>
    <t>C. Diers</t>
  </si>
  <si>
    <t>Y. Eudeline</t>
  </si>
  <si>
    <t>Y. Gouffran</t>
  </si>
  <si>
    <t>E. Braafheid</t>
  </si>
  <si>
    <t>M. Flamini</t>
  </si>
  <si>
    <t>J. Faubert</t>
  </si>
  <si>
    <t>A. Nocerino</t>
  </si>
  <si>
    <t>G. Abate</t>
  </si>
  <si>
    <t>J. Blayac</t>
  </si>
  <si>
    <t>T. Vermaelen</t>
  </si>
  <si>
    <t>S. Marveaux</t>
  </si>
  <si>
    <t>B. Assou-Ekotto</t>
  </si>
  <si>
    <t>M. Sissoko</t>
  </si>
  <si>
    <t>T. Sebastian</t>
  </si>
  <si>
    <t>S. Salihović</t>
  </si>
  <si>
    <t>Pedro López</t>
  </si>
  <si>
    <t>Raúl Albiol</t>
  </si>
  <si>
    <t>A. Song</t>
  </si>
  <si>
    <t>M. Stoppelkamp</t>
  </si>
  <si>
    <t>D. Mesbah</t>
  </si>
  <si>
    <t>J. Ielsch</t>
  </si>
  <si>
    <t>S. Dann</t>
  </si>
  <si>
    <t>L. Ciman</t>
  </si>
  <si>
    <t>U. Hünemeier</t>
  </si>
  <si>
    <t>M. Russ</t>
  </si>
  <si>
    <t>S. Bentivoglio</t>
  </si>
  <si>
    <t>Chievo Verona</t>
  </si>
  <si>
    <t>N. Pulzetti</t>
  </si>
  <si>
    <t>S. Carson</t>
  </si>
  <si>
    <t>Derby County</t>
  </si>
  <si>
    <t>L. Messi</t>
  </si>
  <si>
    <t>Messi</t>
  </si>
  <si>
    <t>Y. Rivière</t>
  </si>
  <si>
    <t>B. Costil</t>
  </si>
  <si>
    <t>M. Obbadi</t>
  </si>
  <si>
    <t>D. Brückner</t>
  </si>
  <si>
    <t>J. Farfán</t>
  </si>
  <si>
    <t>A. Hunt</t>
  </si>
  <si>
    <t>Salva Sevilla</t>
  </si>
  <si>
    <t>M. Parensen</t>
  </si>
  <si>
    <t>S. Kalou</t>
  </si>
  <si>
    <t>K. Reichel</t>
  </si>
  <si>
    <t>Gelson Fernandes</t>
  </si>
  <si>
    <t>M. Brečko</t>
  </si>
  <si>
    <t>Slovenia</t>
  </si>
  <si>
    <t>Dante</t>
  </si>
  <si>
    <t>M. Debuchy</t>
  </si>
  <si>
    <t>T. Kessler</t>
  </si>
  <si>
    <t>T. Bröker</t>
  </si>
  <si>
    <t>D. Edwards</t>
  </si>
  <si>
    <t>R. Colombo</t>
  </si>
  <si>
    <t>F. Perraud</t>
  </si>
  <si>
    <t>P. Tschauner</t>
  </si>
  <si>
    <t>I. Turner</t>
  </si>
  <si>
    <t>L. Osman</t>
  </si>
  <si>
    <t>G. Inler</t>
  </si>
  <si>
    <t>C. Gentner</t>
  </si>
  <si>
    <t>D. Gómez</t>
  </si>
  <si>
    <t>D. Pavlovic</t>
  </si>
  <si>
    <t>P. Schwegler</t>
  </si>
  <si>
    <t>L. Biglia</t>
  </si>
  <si>
    <t>C. Polito</t>
  </si>
  <si>
    <t>M. Silvestre</t>
  </si>
  <si>
    <t>G. Munari</t>
  </si>
  <si>
    <t>G. N'Gosso</t>
  </si>
  <si>
    <t>E. Lavezzi</t>
  </si>
  <si>
    <t>R. Harris</t>
  </si>
  <si>
    <t>B. Harris</t>
  </si>
  <si>
    <t>B. Gomis</t>
  </si>
  <si>
    <t>Swansea City</t>
  </si>
  <si>
    <t>L. Perrin</t>
  </si>
  <si>
    <t>Rafael Marques</t>
  </si>
  <si>
    <t>Jurado</t>
  </si>
  <si>
    <t>A. Romao</t>
  </si>
  <si>
    <t>M. Krohn-Dehli</t>
  </si>
  <si>
    <t>F. Quagliarella</t>
  </si>
  <si>
    <t>C. Puggioni</t>
  </si>
  <si>
    <t>R. Palladino</t>
  </si>
  <si>
    <t>R. Montolivo</t>
  </si>
  <si>
    <t>E. Hoffer</t>
  </si>
  <si>
    <t>L. Vyntra</t>
  </si>
  <si>
    <t>M. Zambelli</t>
  </si>
  <si>
    <t>D. Pérez</t>
  </si>
  <si>
    <t>Queco Piña</t>
  </si>
  <si>
    <t>Abraham</t>
  </si>
  <si>
    <t>D. Delaney</t>
  </si>
  <si>
    <t>C. Donaldson</t>
  </si>
  <si>
    <t>Oriol Riera</t>
  </si>
  <si>
    <t>Deportivo de La Coruña</t>
  </si>
  <si>
    <t>Lanzarote</t>
  </si>
  <si>
    <t>B. Watson</t>
  </si>
  <si>
    <t>Jesús Gámez</t>
  </si>
  <si>
    <t>D. Abraham</t>
  </si>
  <si>
    <t>J. Ménez</t>
  </si>
  <si>
    <t>J. Hartock</t>
  </si>
  <si>
    <t>H. Ben Arfa</t>
  </si>
  <si>
    <t>V. Montaño</t>
  </si>
  <si>
    <t>Colombia</t>
  </si>
  <si>
    <t>F. Clerc</t>
  </si>
  <si>
    <t>E. Culio</t>
  </si>
  <si>
    <t>Javi García</t>
  </si>
  <si>
    <t>Agirretxe</t>
  </si>
  <si>
    <t>Xabi Castillo</t>
  </si>
  <si>
    <t>V. Behrami</t>
  </si>
  <si>
    <t>Víctor</t>
  </si>
  <si>
    <t>Víctor Casadesús</t>
  </si>
  <si>
    <t>N. Hoheneder</t>
  </si>
  <si>
    <t>Chica</t>
  </si>
  <si>
    <t>E. Ward</t>
  </si>
  <si>
    <t>Borja Valero</t>
  </si>
  <si>
    <t>N. Pozzi</t>
  </si>
  <si>
    <t>A. Konko</t>
  </si>
  <si>
    <t>M. Bunn</t>
  </si>
  <si>
    <t>Llorente</t>
  </si>
  <si>
    <t>D. Biondini</t>
  </si>
  <si>
    <t>A. Baumjohann</t>
  </si>
  <si>
    <t>M. Dembélé</t>
  </si>
  <si>
    <t>D. Padelli</t>
  </si>
  <si>
    <t>João Moutinho</t>
  </si>
  <si>
    <t>V. Ibišević</t>
  </si>
  <si>
    <t>G. Rossi</t>
  </si>
  <si>
    <t>S. Handanovič</t>
  </si>
  <si>
    <t>R. Martin</t>
  </si>
  <si>
    <t>D. Jones</t>
  </si>
  <si>
    <t>J. Djourou</t>
  </si>
  <si>
    <t>Cesc Fàbregas</t>
  </si>
  <si>
    <t>D. Yelldell</t>
  </si>
  <si>
    <t>B. Sharp</t>
  </si>
  <si>
    <t>N. Champagne</t>
  </si>
  <si>
    <t>Club Olimpo</t>
  </si>
  <si>
    <t>Rolando</t>
  </si>
  <si>
    <t>B. Foster</t>
  </si>
  <si>
    <t>G. Gillet</t>
  </si>
  <si>
    <t>M. McGovern</t>
  </si>
  <si>
    <t>S. Naismith</t>
  </si>
  <si>
    <t>P. Bardsley</t>
  </si>
  <si>
    <t>T. Heaton</t>
  </si>
  <si>
    <t>G. Whelan</t>
  </si>
  <si>
    <t>M. Higdon</t>
  </si>
  <si>
    <t>S. Pocognoli</t>
  </si>
  <si>
    <t>West Bromwich Albion</t>
  </si>
  <si>
    <t>A. Coda</t>
  </si>
  <si>
    <t>A. Raggi</t>
  </si>
  <si>
    <t>Y. Kaboul</t>
  </si>
  <si>
    <t>B. Sagna</t>
  </si>
  <si>
    <t>A. Diaby</t>
  </si>
  <si>
    <t>D. Galloppa</t>
  </si>
  <si>
    <t>A. Consigli</t>
  </si>
  <si>
    <t>M. Canini</t>
  </si>
  <si>
    <t>A. Lazzari</t>
  </si>
  <si>
    <t>J. Clément</t>
  </si>
  <si>
    <t>A. Crofts</t>
  </si>
  <si>
    <t>M. Jarvis</t>
  </si>
  <si>
    <t>K. Schmeichel</t>
  </si>
  <si>
    <t>J. Ruddy</t>
  </si>
  <si>
    <t>L. Baines</t>
  </si>
  <si>
    <t>F. Cosenza</t>
  </si>
  <si>
    <t>D. Congré</t>
  </si>
  <si>
    <t>S. Sessègnon</t>
  </si>
  <si>
    <t>Benin</t>
  </si>
  <si>
    <t>S. Mandanda</t>
  </si>
  <si>
    <t>L. Diarra</t>
  </si>
  <si>
    <t>G. Jourdren</t>
  </si>
  <si>
    <t>Sergio</t>
  </si>
  <si>
    <t>A. Williams</t>
  </si>
  <si>
    <t>A. Le Fondre</t>
  </si>
  <si>
    <t>Cardiff City</t>
  </si>
  <si>
    <t>Eduardo</t>
  </si>
  <si>
    <t>A. Diamanti</t>
  </si>
  <si>
    <t>Barreto</t>
  </si>
  <si>
    <t>A. Sestu</t>
  </si>
  <si>
    <t>A. Thébaux</t>
  </si>
  <si>
    <t>Charles</t>
  </si>
  <si>
    <t>Nauzet</t>
  </si>
  <si>
    <t>Adriano</t>
  </si>
  <si>
    <t>Filipe Luís</t>
  </si>
  <si>
    <t>Thiago Silva</t>
  </si>
  <si>
    <t>F. Pisano</t>
  </si>
  <si>
    <t>G. Pellè</t>
  </si>
  <si>
    <t>G. Cahill</t>
  </si>
  <si>
    <t>G. Agbonlahor</t>
  </si>
  <si>
    <t>Xisco</t>
  </si>
  <si>
    <t>J. Mikel</t>
  </si>
  <si>
    <t>C. Obasi</t>
  </si>
  <si>
    <t>D. Aogo</t>
  </si>
  <si>
    <t>M. Kruska</t>
  </si>
  <si>
    <t>B. Guzan</t>
  </si>
  <si>
    <t>M. de Jong</t>
  </si>
  <si>
    <t>Canada</t>
  </si>
  <si>
    <t>Z. Laczkó</t>
  </si>
  <si>
    <t>L. Fabiański</t>
  </si>
  <si>
    <t>A. Federici</t>
  </si>
  <si>
    <t>T. Walcott</t>
  </si>
  <si>
    <t>Michu</t>
  </si>
  <si>
    <t>Valera</t>
  </si>
  <si>
    <t>S. M'Bia</t>
  </si>
  <si>
    <t>C. N'Zogbia</t>
  </si>
  <si>
    <t>P. Ramage</t>
  </si>
  <si>
    <t>C. Théréau</t>
  </si>
  <si>
    <t>LAM</t>
  </si>
  <si>
    <t>J. Błaszczykowski</t>
  </si>
  <si>
    <t>C. Acuña</t>
  </si>
  <si>
    <t>S. Radu</t>
  </si>
  <si>
    <t>K. Benzema</t>
  </si>
  <si>
    <t>E. Polanski</t>
  </si>
  <si>
    <t>E. Polański</t>
  </si>
  <si>
    <t>S. Freis</t>
  </si>
  <si>
    <t>J. Ledley</t>
  </si>
  <si>
    <t>C. Jerome</t>
  </si>
  <si>
    <t>L. Koscielny</t>
  </si>
  <si>
    <t>R. Soumah</t>
  </si>
  <si>
    <t>Guinea</t>
  </si>
  <si>
    <t>O. Veigneau</t>
  </si>
  <si>
    <t>N. Maurice-Belay</t>
  </si>
  <si>
    <t>S. Nasri</t>
  </si>
  <si>
    <t>R. Boukari</t>
  </si>
  <si>
    <t>S. Ward</t>
  </si>
  <si>
    <t>B. Ca</t>
  </si>
  <si>
    <t>Guinea Bissau</t>
  </si>
  <si>
    <t>D. Digard</t>
  </si>
  <si>
    <t>N. Pareja</t>
  </si>
  <si>
    <t>G. Paletta</t>
  </si>
  <si>
    <t>G. Cabral</t>
  </si>
  <si>
    <t>Diego Alves</t>
  </si>
  <si>
    <t>B. Jones</t>
  </si>
  <si>
    <t>L. Ulloa</t>
  </si>
  <si>
    <t>Jonathan</t>
  </si>
  <si>
    <t>Danilo</t>
  </si>
  <si>
    <t>Bebé</t>
  </si>
  <si>
    <t>Molinero</t>
  </si>
  <si>
    <t>M. Škrtel</t>
  </si>
  <si>
    <t>Slovakia</t>
  </si>
  <si>
    <t>M. Pugh</t>
  </si>
  <si>
    <t>K. Lafferty</t>
  </si>
  <si>
    <t>J. Wright</t>
  </si>
  <si>
    <t>M. Wilson</t>
  </si>
  <si>
    <t>A. Bellinghausen</t>
  </si>
  <si>
    <t>J. Kankava</t>
  </si>
  <si>
    <t>Georgia</t>
  </si>
  <si>
    <t>P. Helmes</t>
  </si>
  <si>
    <t>J. Vargas</t>
  </si>
  <si>
    <t>Falcao</t>
  </si>
  <si>
    <t>G. Castro</t>
  </si>
  <si>
    <t>O. Fink</t>
  </si>
  <si>
    <t>M. Neuer</t>
  </si>
  <si>
    <t>D. Basta</t>
  </si>
  <si>
    <t>S. Ruffier</t>
  </si>
  <si>
    <t>G. Higuaín</t>
  </si>
  <si>
    <t>J. Carrizo</t>
  </si>
  <si>
    <t>N. Bendtner</t>
  </si>
  <si>
    <t>A. Valencia</t>
  </si>
  <si>
    <t>Ecuador</t>
  </si>
  <si>
    <t>M. Done</t>
  </si>
  <si>
    <t>J. O'Brien</t>
  </si>
  <si>
    <t>R. Elliot</t>
  </si>
  <si>
    <t>Y. Cahuzac</t>
  </si>
  <si>
    <t>Y. Cabaye</t>
  </si>
  <si>
    <t>H. Lloris</t>
  </si>
  <si>
    <t>Anderson</t>
  </si>
  <si>
    <t>M. Amalfitano</t>
  </si>
  <si>
    <t>G. Curci</t>
  </si>
  <si>
    <t>D. Giorgino</t>
  </si>
  <si>
    <t>I. Abate</t>
  </si>
  <si>
    <t>S. Bocchetti</t>
  </si>
  <si>
    <t>E. Viviano</t>
  </si>
  <si>
    <t>Palermo</t>
  </si>
  <si>
    <t>S. Sirigu</t>
  </si>
  <si>
    <t>David Silva</t>
  </si>
  <si>
    <t>E. Soto</t>
  </si>
  <si>
    <t>R. Vlaar</t>
  </si>
  <si>
    <t>I. Shechter</t>
  </si>
  <si>
    <t>Israel</t>
  </si>
  <si>
    <t>Rafinha</t>
  </si>
  <si>
    <t>RWB</t>
  </si>
  <si>
    <t>Miranda</t>
  </si>
  <si>
    <t>M. Dabo</t>
  </si>
  <si>
    <t>Z. Kuzmanović</t>
  </si>
  <si>
    <t>I. Rakitić</t>
  </si>
  <si>
    <t>S. Tiéné</t>
  </si>
  <si>
    <t>B. Dramé</t>
  </si>
  <si>
    <t>J. Nekounam</t>
  </si>
  <si>
    <t>Iran</t>
  </si>
  <si>
    <t>G. Karanović</t>
  </si>
  <si>
    <t>Omar Ramos</t>
  </si>
  <si>
    <t>S. Allagui</t>
  </si>
  <si>
    <t>R. Riou</t>
  </si>
  <si>
    <t>I. Bangoura</t>
  </si>
  <si>
    <t>F. Guarín</t>
  </si>
  <si>
    <t>L. Freeman</t>
  </si>
  <si>
    <t>I. Anya</t>
  </si>
  <si>
    <t>A. Masiello</t>
  </si>
  <si>
    <t>Ronny</t>
  </si>
  <si>
    <t>S. Sinclair</t>
  </si>
  <si>
    <t>S. Long</t>
  </si>
  <si>
    <t>O. Iakovenko</t>
  </si>
  <si>
    <t>Ukraine</t>
  </si>
  <si>
    <t>S. Gakpé</t>
  </si>
  <si>
    <t>T. Elyounoussi</t>
  </si>
  <si>
    <t>M. Suttner</t>
  </si>
  <si>
    <t>S. Floccari</t>
  </si>
  <si>
    <t>C. Vela</t>
  </si>
  <si>
    <t>Barragán</t>
  </si>
  <si>
    <t>Middlesbrough</t>
  </si>
  <si>
    <t>M. Lacen</t>
  </si>
  <si>
    <t>F. Campbell</t>
  </si>
  <si>
    <t>J. Evans</t>
  </si>
  <si>
    <t>D. Gibson</t>
  </si>
  <si>
    <t>D. Rose</t>
  </si>
  <si>
    <t>D. Simpson</t>
  </si>
  <si>
    <t>C. Daniels</t>
  </si>
  <si>
    <t>D. Randolph</t>
  </si>
  <si>
    <t>R. Bertrand</t>
  </si>
  <si>
    <t>J. Cork</t>
  </si>
  <si>
    <t>M. Richards</t>
  </si>
  <si>
    <t>Y. Adnane</t>
  </si>
  <si>
    <t>J. Rodriguez</t>
  </si>
  <si>
    <t>C. Smith</t>
  </si>
  <si>
    <t>I. Diallo</t>
  </si>
  <si>
    <t>A. Devaux</t>
  </si>
  <si>
    <t>U. Emanuelson</t>
  </si>
  <si>
    <t>R. Beerens</t>
  </si>
  <si>
    <t>E. Atar</t>
  </si>
  <si>
    <t>B. Hamer</t>
  </si>
  <si>
    <t>W. Hennessey</t>
  </si>
  <si>
    <t>F. Bastians</t>
  </si>
  <si>
    <t>L. McGugan</t>
  </si>
  <si>
    <t>RAM</t>
  </si>
  <si>
    <t>M. Compper</t>
  </si>
  <si>
    <t>S. Golbourne</t>
  </si>
  <si>
    <t>F. Piovaccari</t>
  </si>
  <si>
    <t>L. De Silvestri</t>
  </si>
  <si>
    <t>C. Belghazouani</t>
  </si>
  <si>
    <t>Y. Kermorgant</t>
  </si>
  <si>
    <t>E. Lamela</t>
  </si>
  <si>
    <t>G. dos Santos</t>
  </si>
  <si>
    <t>J. Dos Santos</t>
  </si>
  <si>
    <t>J. dos Santos</t>
  </si>
  <si>
    <t>J. Zimmermann</t>
  </si>
  <si>
    <t>E. Garay</t>
  </si>
  <si>
    <t>A. Balzano</t>
  </si>
  <si>
    <t>N. Belmonte</t>
  </si>
  <si>
    <t>David Rodríguez</t>
  </si>
  <si>
    <t>T. Krul</t>
  </si>
  <si>
    <t>C. Rodríguez</t>
  </si>
  <si>
    <t>Gervinho</t>
  </si>
  <si>
    <t>José Enrique</t>
  </si>
  <si>
    <t>Sisi</t>
  </si>
  <si>
    <t>C. Tioté</t>
  </si>
  <si>
    <t>N. Şahin</t>
  </si>
  <si>
    <t>S. Defour</t>
  </si>
  <si>
    <t>S. MacDonald</t>
  </si>
  <si>
    <t>B. Matuidi</t>
  </si>
  <si>
    <t>Sastre</t>
  </si>
  <si>
    <t>Javi Moyano</t>
  </si>
  <si>
    <t>Toquero</t>
  </si>
  <si>
    <t>Mario Suárez</t>
  </si>
  <si>
    <t>Rafa</t>
  </si>
  <si>
    <t>Rafa López</t>
  </si>
  <si>
    <t>Carpio</t>
  </si>
  <si>
    <t>M. Motta</t>
  </si>
  <si>
    <t>Óscar Díaz</t>
  </si>
  <si>
    <t>R. M'Bolhi</t>
  </si>
  <si>
    <t>Alfaro</t>
  </si>
  <si>
    <t>Diego Capel</t>
  </si>
  <si>
    <t>G. Dorrans</t>
  </si>
  <si>
    <t>Jona</t>
  </si>
  <si>
    <t>S. Aresti</t>
  </si>
  <si>
    <t>Santamaría</t>
  </si>
  <si>
    <t>Javi Flaño</t>
  </si>
  <si>
    <t>Raúl García</t>
  </si>
  <si>
    <t>Sereno</t>
  </si>
  <si>
    <t>Fábio Coentrão</t>
  </si>
  <si>
    <t>Adrián Colunga</t>
  </si>
  <si>
    <t>Chus Herrero</t>
  </si>
  <si>
    <t>José Fonte</t>
  </si>
  <si>
    <t>N. Spolli</t>
  </si>
  <si>
    <t>D. Sturridge</t>
  </si>
  <si>
    <t>M. Hamšik</t>
  </si>
  <si>
    <t>M. Hamšík</t>
  </si>
  <si>
    <t>C. Sammon</t>
  </si>
  <si>
    <t>A. Guardado</t>
  </si>
  <si>
    <t>F. Schönheim</t>
  </si>
  <si>
    <t>Naldo</t>
  </si>
  <si>
    <t>J. McArthur</t>
  </si>
  <si>
    <t>G. Bergessio</t>
  </si>
  <si>
    <t>K. Lejeune</t>
  </si>
  <si>
    <t>Juan Carlos</t>
  </si>
  <si>
    <t>David Fuster</t>
  </si>
  <si>
    <t>De la Bella</t>
  </si>
  <si>
    <t>E. Elia</t>
  </si>
  <si>
    <t>J. Basanta</t>
  </si>
  <si>
    <t>L. Schøne</t>
  </si>
  <si>
    <t>K. Mirallas</t>
  </si>
  <si>
    <t>M. Robail</t>
  </si>
  <si>
    <t>J. Moulin</t>
  </si>
  <si>
    <t>F. Forster</t>
  </si>
  <si>
    <t>D. Edgar</t>
  </si>
  <si>
    <t>Birmingham City</t>
  </si>
  <si>
    <t>Bengoa</t>
  </si>
  <si>
    <t>Carlos Martínez</t>
  </si>
  <si>
    <t>Borda</t>
  </si>
  <si>
    <t>Elustondo</t>
  </si>
  <si>
    <t>Manu García</t>
  </si>
  <si>
    <t>Zurutuza</t>
  </si>
  <si>
    <t>D. Zurutuza</t>
  </si>
  <si>
    <t>Mikel Gonzalez</t>
  </si>
  <si>
    <t>Dani Estrada</t>
  </si>
  <si>
    <t>Coke</t>
  </si>
  <si>
    <t>L. Ceccarelli</t>
  </si>
  <si>
    <t>D. Wass</t>
  </si>
  <si>
    <t>J. Lössl</t>
  </si>
  <si>
    <t>Manu</t>
  </si>
  <si>
    <t>Leandro Castán</t>
  </si>
  <si>
    <t>Castán</t>
  </si>
  <si>
    <t>Javi Varas</t>
  </si>
  <si>
    <t>Crespo</t>
  </si>
  <si>
    <t>Alex López</t>
  </si>
  <si>
    <t>A. Begović</t>
  </si>
  <si>
    <t>A. Surman</t>
  </si>
  <si>
    <t>B. Pitman</t>
  </si>
  <si>
    <t>M. Mancosu</t>
  </si>
  <si>
    <t>M. Andreolli</t>
  </si>
  <si>
    <t>E. Alfonso</t>
  </si>
  <si>
    <t>K. van der Biezen</t>
  </si>
  <si>
    <t>N. Moisander</t>
  </si>
  <si>
    <t>J. Vertonghen</t>
  </si>
  <si>
    <t>Sokratis</t>
  </si>
  <si>
    <t>P. Kone</t>
  </si>
  <si>
    <t>L. Tomlin</t>
  </si>
  <si>
    <t>G. Murray</t>
  </si>
  <si>
    <t>S. Bassong</t>
  </si>
  <si>
    <t>A. Mariappa</t>
  </si>
  <si>
    <t>L. Grabban</t>
  </si>
  <si>
    <t>V. Moses</t>
  </si>
  <si>
    <t>R. Wiggins</t>
  </si>
  <si>
    <t>O. Trejo</t>
  </si>
  <si>
    <t>M. Fofana</t>
  </si>
  <si>
    <t>X. Pentecôte</t>
  </si>
  <si>
    <t>M. Scozzarella</t>
  </si>
  <si>
    <t>L. Cigarini</t>
  </si>
  <si>
    <t>D. Dessena</t>
  </si>
  <si>
    <t>A. Barillà</t>
  </si>
  <si>
    <t>F. Ceravolo</t>
  </si>
  <si>
    <t>Benevento</t>
  </si>
  <si>
    <t>Manolo Reina</t>
  </si>
  <si>
    <t>Torrejón</t>
  </si>
  <si>
    <t>D. Astori</t>
  </si>
  <si>
    <t>L. Antonelli</t>
  </si>
  <si>
    <t>D. Criscito</t>
  </si>
  <si>
    <t>C. Marchisio</t>
  </si>
  <si>
    <t>A. Rossi</t>
  </si>
  <si>
    <t>Pescara</t>
  </si>
  <si>
    <t>P. De Ceglie</t>
  </si>
  <si>
    <t>A. Candreva</t>
  </si>
  <si>
    <t>Siqueira</t>
  </si>
  <si>
    <t>C. Del Grosso</t>
  </si>
  <si>
    <t>C. Ansaldi</t>
  </si>
  <si>
    <t>Zenit St. Petersburg</t>
  </si>
  <si>
    <t>De las Cuevas</t>
  </si>
  <si>
    <t>S. Romero</t>
  </si>
  <si>
    <t>Jesús Rueda</t>
  </si>
  <si>
    <t>S. Mignolet</t>
  </si>
  <si>
    <t>H. Moreno</t>
  </si>
  <si>
    <t>N. Dyer</t>
  </si>
  <si>
    <t>M. Addison</t>
  </si>
  <si>
    <t>Z. Junuzović</t>
  </si>
  <si>
    <t>Marcano</t>
  </si>
  <si>
    <t>B. Amos</t>
  </si>
  <si>
    <t>D. Button</t>
  </si>
  <si>
    <t>J. Tomkins</t>
  </si>
  <si>
    <t>Roberto Lago</t>
  </si>
  <si>
    <t>Joselu</t>
  </si>
  <si>
    <t>G. Bale</t>
  </si>
  <si>
    <t>J. Wilson</t>
  </si>
  <si>
    <t>N. Taylor</t>
  </si>
  <si>
    <t>L. Piszczek</t>
  </si>
  <si>
    <t>Adrián</t>
  </si>
  <si>
    <t>M. Andújar</t>
  </si>
  <si>
    <t>S. Baldock</t>
  </si>
  <si>
    <t>RF</t>
  </si>
  <si>
    <t>K. Boateng</t>
  </si>
  <si>
    <t>C. Bravo</t>
  </si>
  <si>
    <t>M. Fernández</t>
  </si>
  <si>
    <t>J. Kébé</t>
  </si>
  <si>
    <t>Fran Rico</t>
  </si>
  <si>
    <t>F. Caicedo</t>
  </si>
  <si>
    <t>K. McDonald</t>
  </si>
  <si>
    <t>Pedro León</t>
  </si>
  <si>
    <t>O. Vizcarrondo</t>
  </si>
  <si>
    <t>Venezuela</t>
  </si>
  <si>
    <t>R. Gilmartin</t>
  </si>
  <si>
    <t>J. Choplin</t>
  </si>
  <si>
    <t>B. Bjarnason</t>
  </si>
  <si>
    <t>C. Djakpa</t>
  </si>
  <si>
    <t>V. Odjidja-Ofoe</t>
  </si>
  <si>
    <t>S. Ujkani</t>
  </si>
  <si>
    <t>Kosovo</t>
  </si>
  <si>
    <t>R. De Laet</t>
  </si>
  <si>
    <t>D. Mertens</t>
  </si>
  <si>
    <t>N. Bungert</t>
  </si>
  <si>
    <t>J. Rosenthal</t>
  </si>
  <si>
    <t>D. Halfar</t>
  </si>
  <si>
    <t>S. Kums</t>
  </si>
  <si>
    <t>Pereirinha</t>
  </si>
  <si>
    <t>V. Birsa</t>
  </si>
  <si>
    <t>Lucas Leiva</t>
  </si>
  <si>
    <t>W. Reid</t>
  </si>
  <si>
    <t>New Zealand</t>
  </si>
  <si>
    <t>M. Erdinç</t>
  </si>
  <si>
    <t>Hannover 96</t>
  </si>
  <si>
    <t>J. Lacourt</t>
  </si>
  <si>
    <t>J. Zúñiga</t>
  </si>
  <si>
    <t>D. Ospina</t>
  </si>
  <si>
    <t>S. Missiroli</t>
  </si>
  <si>
    <t>A. Marin</t>
  </si>
  <si>
    <t>A. Ayew</t>
  </si>
  <si>
    <t>L. Suárez</t>
  </si>
  <si>
    <t>K. Gameiro</t>
  </si>
  <si>
    <t>P. Armero</t>
  </si>
  <si>
    <t>A. Ramos</t>
  </si>
  <si>
    <t>Chongqing Dangdai Lifan FC SWM Team</t>
  </si>
  <si>
    <t>A. Ben-Hatira</t>
  </si>
  <si>
    <t>M. Özil</t>
  </si>
  <si>
    <t>Marcelo</t>
  </si>
  <si>
    <t>A. Beck</t>
  </si>
  <si>
    <t>S. Boenisch</t>
  </si>
  <si>
    <t>J. Babin</t>
  </si>
  <si>
    <t>A. Oukidja</t>
  </si>
  <si>
    <t>D. Larsson</t>
  </si>
  <si>
    <t>S. Aigner</t>
  </si>
  <si>
    <t>O. Toivonen</t>
  </si>
  <si>
    <t>L. Jutkiewicz</t>
  </si>
  <si>
    <t>M. Iturra</t>
  </si>
  <si>
    <t>A. Fernández</t>
  </si>
  <si>
    <t>M. Díaz</t>
  </si>
  <si>
    <t>M. Fellaini</t>
  </si>
  <si>
    <t>Felipe Santana</t>
  </si>
  <si>
    <t>Bojan</t>
  </si>
  <si>
    <t>Stoke City</t>
  </si>
  <si>
    <t>R. Gurtner</t>
  </si>
  <si>
    <t>L. Modrić</t>
  </si>
  <si>
    <t>F. Lustenberger</t>
  </si>
  <si>
    <t>K. Guédé</t>
  </si>
  <si>
    <t>B. Özbek</t>
  </si>
  <si>
    <t>T. Werner</t>
  </si>
  <si>
    <t>A. Bodzek</t>
  </si>
  <si>
    <t>S. Zubar</t>
  </si>
  <si>
    <t>B. Jokič</t>
  </si>
  <si>
    <t>F. Johnson</t>
  </si>
  <si>
    <t>M. Valbuena</t>
  </si>
  <si>
    <t>P. Frattali</t>
  </si>
  <si>
    <t>M. Schneiderlin</t>
  </si>
  <si>
    <t>C. Alcock</t>
  </si>
  <si>
    <t>D. Payet</t>
  </si>
  <si>
    <t>S. Fürstner</t>
  </si>
  <si>
    <t>A. Witsel</t>
  </si>
  <si>
    <t>L. Bender</t>
  </si>
  <si>
    <t>S. Bender</t>
  </si>
  <si>
    <t>T. Sippel</t>
  </si>
  <si>
    <t>L. Baal</t>
  </si>
  <si>
    <t>M. Samassa</t>
  </si>
  <si>
    <t>P. Klandt</t>
  </si>
  <si>
    <t>M. Benatia</t>
  </si>
  <si>
    <t>J. Schuster</t>
  </si>
  <si>
    <t>N. Dirar</t>
  </si>
  <si>
    <t>A. Matri</t>
  </si>
  <si>
    <t>A. Barusso</t>
  </si>
  <si>
    <t>Vieirinha</t>
  </si>
  <si>
    <t>J. De Guzmán</t>
  </si>
  <si>
    <t>D. N'Gog</t>
  </si>
  <si>
    <t>S. Prödl</t>
  </si>
  <si>
    <t>Beñat</t>
  </si>
  <si>
    <t>Nacho Monreal</t>
  </si>
  <si>
    <t>Javi Martinez</t>
  </si>
  <si>
    <t>Javi Martínez</t>
  </si>
  <si>
    <t>Ángel</t>
  </si>
  <si>
    <t>B. Trémoulinas</t>
  </si>
  <si>
    <t>Kiko Casilla</t>
  </si>
  <si>
    <t>Agus</t>
  </si>
  <si>
    <t>M. Harnik</t>
  </si>
  <si>
    <t>Y. Sommer</t>
  </si>
  <si>
    <t>K. Monnet-Paquet</t>
  </si>
  <si>
    <t>P. Cissé</t>
  </si>
  <si>
    <t>G. Bong</t>
  </si>
  <si>
    <t>Toti</t>
  </si>
  <si>
    <t>M. Brillault</t>
  </si>
  <si>
    <t>S. Lakić</t>
  </si>
  <si>
    <t>M. Vrancic</t>
  </si>
  <si>
    <t>M. Vrančić</t>
  </si>
  <si>
    <t>K. Grosicki</t>
  </si>
  <si>
    <t>S. Sam</t>
  </si>
  <si>
    <t>C. Chantôme</t>
  </si>
  <si>
    <t>A. Aguilar</t>
  </si>
  <si>
    <t>C. Zapata</t>
  </si>
  <si>
    <t>Rui Patrício</t>
  </si>
  <si>
    <t>Miguel Veloso</t>
  </si>
  <si>
    <t>P. Baysse</t>
  </si>
  <si>
    <t>G. Obertan</t>
  </si>
  <si>
    <t>A. Costa</t>
  </si>
  <si>
    <t>L. Deaux</t>
  </si>
  <si>
    <t>K. Agustien</t>
  </si>
  <si>
    <t>A. Ghezzal</t>
  </si>
  <si>
    <t>Granero</t>
  </si>
  <si>
    <t>Adán</t>
  </si>
  <si>
    <t>Bueno</t>
  </si>
  <si>
    <t>Juan Mata</t>
  </si>
  <si>
    <t>S. Okaka Chuka</t>
  </si>
  <si>
    <t>S. Okaka</t>
  </si>
  <si>
    <t>André Leão</t>
  </si>
  <si>
    <t>M. Biševac</t>
  </si>
  <si>
    <t>L. Christodoulopoulos</t>
  </si>
  <si>
    <t>A. Rosi</t>
  </si>
  <si>
    <t>K. Cissé</t>
  </si>
  <si>
    <t>T. Mangani</t>
  </si>
  <si>
    <t>Sergio Sánchez</t>
  </si>
  <si>
    <t>Rubin Kazan</t>
  </si>
  <si>
    <t>H. Habibou</t>
  </si>
  <si>
    <t>Central African Rep.</t>
  </si>
  <si>
    <t>E. Capoue</t>
  </si>
  <si>
    <t>L. Scaglia</t>
  </si>
  <si>
    <t>J. Hernández</t>
  </si>
  <si>
    <t>P. Diop</t>
  </si>
  <si>
    <t>R. Danzé</t>
  </si>
  <si>
    <t>R. Donk</t>
  </si>
  <si>
    <t>Nenê</t>
  </si>
  <si>
    <t>S. Arfield</t>
  </si>
  <si>
    <t>Sergio Prendes</t>
  </si>
  <si>
    <t>S. Iacoponi</t>
  </si>
  <si>
    <t>Eder</t>
  </si>
  <si>
    <t>D. Bassi</t>
  </si>
  <si>
    <t>M. Layún</t>
  </si>
  <si>
    <t>J. Placide</t>
  </si>
  <si>
    <t>Haiti</t>
  </si>
  <si>
    <t>B. Ivanović</t>
  </si>
  <si>
    <t>C. Rickler Del Mare</t>
  </si>
  <si>
    <t>A. Cerci</t>
  </si>
  <si>
    <t>F. Peluso</t>
  </si>
  <si>
    <t>Antunes</t>
  </si>
  <si>
    <t>G. Vives</t>
  </si>
  <si>
    <t>A. Pelagotti</t>
  </si>
  <si>
    <t>L. Vitale</t>
  </si>
  <si>
    <t>R. Acquafresca</t>
  </si>
  <si>
    <t>O. Giroud</t>
  </si>
  <si>
    <t>R. Nainggolan</t>
  </si>
  <si>
    <t>P. Osvaldo</t>
  </si>
  <si>
    <t>D. Holla</t>
  </si>
  <si>
    <t>E. Banega</t>
  </si>
  <si>
    <t>E. Pieters</t>
  </si>
  <si>
    <t>Arana</t>
  </si>
  <si>
    <t>M. Hummels</t>
  </si>
  <si>
    <t>B. Janković</t>
  </si>
  <si>
    <t>Adrián González</t>
  </si>
  <si>
    <t>F. Forestieri</t>
  </si>
  <si>
    <t>M. Sall</t>
  </si>
  <si>
    <t>Sergio Asenjo</t>
  </si>
  <si>
    <t>R. Hennings</t>
  </si>
  <si>
    <t>L. Rémy</t>
  </si>
  <si>
    <t>Xavi Torres</t>
  </si>
  <si>
    <t>Alvaro</t>
  </si>
  <si>
    <t>Y. Mulumbu</t>
  </si>
  <si>
    <t>M. Marin</t>
  </si>
  <si>
    <t>G. Hooper</t>
  </si>
  <si>
    <t>D. Ya Konan</t>
  </si>
  <si>
    <t>G. Boyd</t>
  </si>
  <si>
    <t>A. Taarabt</t>
  </si>
  <si>
    <t>SL Benfica</t>
  </si>
  <si>
    <t>B. Sako</t>
  </si>
  <si>
    <t>S. Kjær</t>
  </si>
  <si>
    <t>T. Rowe</t>
  </si>
  <si>
    <t>S. Vokes</t>
  </si>
  <si>
    <t>J. Larrivey</t>
  </si>
  <si>
    <t>Z. Bakayogo</t>
  </si>
  <si>
    <t>R. Fährmann</t>
  </si>
  <si>
    <t>B. Höwedes</t>
  </si>
  <si>
    <t>D. Da Silva</t>
  </si>
  <si>
    <t>E. Cavani</t>
  </si>
  <si>
    <t>Diego Costa</t>
  </si>
  <si>
    <t>S. Khedira</t>
  </si>
  <si>
    <t>F. Fazio</t>
  </si>
  <si>
    <t>M. Heller</t>
  </si>
  <si>
    <t>David Luiz</t>
  </si>
  <si>
    <t>T. Kraft</t>
  </si>
  <si>
    <t>B. Kopplin</t>
  </si>
  <si>
    <t>Alexandre Pato</t>
  </si>
  <si>
    <t>M. Pjanić</t>
  </si>
  <si>
    <t>S. Coleman</t>
  </si>
  <si>
    <t>C. Brüls</t>
  </si>
  <si>
    <t>Ki Sung Yueng</t>
  </si>
  <si>
    <t>Willian</t>
  </si>
  <si>
    <t>Hernanes</t>
  </si>
  <si>
    <t>T. Elphick</t>
  </si>
  <si>
    <t>C. Cathcart</t>
  </si>
  <si>
    <t>E. Kawashima</t>
  </si>
  <si>
    <t>Japan</t>
  </si>
  <si>
    <t>D. McGoldrick</t>
  </si>
  <si>
    <t>A. Lallana</t>
  </si>
  <si>
    <t>Luiz Adriano</t>
  </si>
  <si>
    <t>E. Džeko</t>
  </si>
  <si>
    <t>P. Krmaš</t>
  </si>
  <si>
    <t>M. Hasebe</t>
  </si>
  <si>
    <t>H. Hosogai</t>
  </si>
  <si>
    <t>D. Pudil</t>
  </si>
  <si>
    <t>M. Suchý</t>
  </si>
  <si>
    <t>D. Švento</t>
  </si>
  <si>
    <t>G. Wijnaldum</t>
  </si>
  <si>
    <t>A. Ekdal</t>
  </si>
  <si>
    <t>P. Bengtsson</t>
  </si>
  <si>
    <t>J. Johansson</t>
  </si>
  <si>
    <t>W. Vainqueur</t>
  </si>
  <si>
    <t>Antalyaspor</t>
  </si>
  <si>
    <t>R. Elie</t>
  </si>
  <si>
    <t>R. Élie</t>
  </si>
  <si>
    <t>A. Cissokho</t>
  </si>
  <si>
    <t>R. Genevois</t>
  </si>
  <si>
    <t>I. Perišić</t>
  </si>
  <si>
    <t>V. Torosidis</t>
  </si>
  <si>
    <t>M. Jedinák</t>
  </si>
  <si>
    <t>J. Ramaré</t>
  </si>
  <si>
    <t>K. Aït-Fana</t>
  </si>
  <si>
    <t>M. Yanga-M'Biwa</t>
  </si>
  <si>
    <t>M. Yanga-Mbiwa</t>
  </si>
  <si>
    <t>J. Carrasso</t>
  </si>
  <si>
    <t>D. Bakar</t>
  </si>
  <si>
    <t>T. Matavž</t>
  </si>
  <si>
    <t>M. Mandžukić</t>
  </si>
  <si>
    <t>A. Rukavina</t>
  </si>
  <si>
    <t>S. Jovetić</t>
  </si>
  <si>
    <t>Montenegro</t>
  </si>
  <si>
    <t>N. Rukavytsya</t>
  </si>
  <si>
    <t>M. Traoré</t>
  </si>
  <si>
    <t>A. Vidal</t>
  </si>
  <si>
    <t>Sidnei</t>
  </si>
  <si>
    <t>Koo Ja Cheol</t>
  </si>
  <si>
    <t>J. Palmieri</t>
  </si>
  <si>
    <t>A. Ranocchia</t>
  </si>
  <si>
    <t>F. Santacroce</t>
  </si>
  <si>
    <t>S. De Maio</t>
  </si>
  <si>
    <t>D. Stephens</t>
  </si>
  <si>
    <t>D. Stockdale</t>
  </si>
  <si>
    <t>A. Modeste</t>
  </si>
  <si>
    <t>M. Langerak</t>
  </si>
  <si>
    <t>R. Kruse</t>
  </si>
  <si>
    <t>D. Godín</t>
  </si>
  <si>
    <t>M. Cáceres</t>
  </si>
  <si>
    <t>T. Kroos</t>
  </si>
  <si>
    <t>K. Erasmus</t>
  </si>
  <si>
    <t>Beto</t>
  </si>
  <si>
    <t>B. Nebihi</t>
  </si>
  <si>
    <t>M. Mavraj</t>
  </si>
  <si>
    <t>T. Kirschbaum</t>
  </si>
  <si>
    <t>J. Holebas</t>
  </si>
  <si>
    <t>A. Legzdins</t>
  </si>
  <si>
    <t>F. Harek</t>
  </si>
  <si>
    <t>S. Bouhours</t>
  </si>
  <si>
    <t>A. Carroll</t>
  </si>
  <si>
    <t>K. LuaLua</t>
  </si>
  <si>
    <t>E. Bourgaud</t>
  </si>
  <si>
    <t>W. Gargano</t>
  </si>
  <si>
    <t>A. González</t>
  </si>
  <si>
    <t>C. Sánchez</t>
  </si>
  <si>
    <t>J. Saihi</t>
  </si>
  <si>
    <t>H. Nordtveit</t>
  </si>
  <si>
    <t>R. Rosales</t>
  </si>
  <si>
    <t>M. Gradel</t>
  </si>
  <si>
    <t>H. Schmidtgal</t>
  </si>
  <si>
    <t>Kazakhstan</t>
  </si>
  <si>
    <t>C. Beauvue</t>
  </si>
  <si>
    <t>N. Amrabat</t>
  </si>
  <si>
    <t>T. Deeney</t>
  </si>
  <si>
    <t>C. Clark</t>
  </si>
  <si>
    <t>M. Albrighton</t>
  </si>
  <si>
    <t>Oier</t>
  </si>
  <si>
    <t>L. Barrios</t>
  </si>
  <si>
    <t>Spartak Moscow</t>
  </si>
  <si>
    <t>V. Stocker</t>
  </si>
  <si>
    <t>M. Gazzola</t>
  </si>
  <si>
    <t>J. Morávek</t>
  </si>
  <si>
    <t>R. Bobadilla</t>
  </si>
  <si>
    <t>R. Sergio</t>
  </si>
  <si>
    <t>H. Saivet</t>
  </si>
  <si>
    <t>E. Hazard</t>
  </si>
  <si>
    <t>A. Rami</t>
  </si>
  <si>
    <t>M. Sakho</t>
  </si>
  <si>
    <t>F. Lemoine</t>
  </si>
  <si>
    <t>Y. Benalouane</t>
  </si>
  <si>
    <t>F. Bartels</t>
  </si>
  <si>
    <t>F. Frei</t>
  </si>
  <si>
    <t>Víctor Díaz</t>
  </si>
  <si>
    <t>T. Ayasse</t>
  </si>
  <si>
    <t>A. Weber</t>
  </si>
  <si>
    <t>N. Cherubin</t>
  </si>
  <si>
    <t>G. Mandjeck</t>
  </si>
  <si>
    <t>A. Guédioura</t>
  </si>
  <si>
    <t>G. Sio</t>
  </si>
  <si>
    <t>C. M'Bengué</t>
  </si>
  <si>
    <t>C. M'Bengue</t>
  </si>
  <si>
    <t>D. Di Gennaro</t>
  </si>
  <si>
    <t>J. Howson</t>
  </si>
  <si>
    <t>F. Delph</t>
  </si>
  <si>
    <t>J. Henry</t>
  </si>
  <si>
    <t>P. Oniangué</t>
  </si>
  <si>
    <t>E. Pisano</t>
  </si>
  <si>
    <t>K. Mitroglou</t>
  </si>
  <si>
    <t>S. Wüthrich</t>
  </si>
  <si>
    <t>V. Rennella</t>
  </si>
  <si>
    <t>J. van den Bergh</t>
  </si>
  <si>
    <t>O. Karnezis</t>
  </si>
  <si>
    <t>M. Parolo</t>
  </si>
  <si>
    <t>Yuri</t>
  </si>
  <si>
    <t>Yuri Berchiche</t>
  </si>
  <si>
    <t>J. Grahl</t>
  </si>
  <si>
    <t>Rui Fonte</t>
  </si>
  <si>
    <t>Fran Mérida</t>
  </si>
  <si>
    <t>N. El Zhar</t>
  </si>
  <si>
    <t>B. Bannan</t>
  </si>
  <si>
    <t>M. Drennan</t>
  </si>
  <si>
    <t>G. Burke</t>
  </si>
  <si>
    <t>C. Herd</t>
  </si>
  <si>
    <t>N. Subotić</t>
  </si>
  <si>
    <t>S. Langkamp</t>
  </si>
  <si>
    <t>E. Choupo-Moting</t>
  </si>
  <si>
    <t>M. Kruse</t>
  </si>
  <si>
    <t>N. Petersen</t>
  </si>
  <si>
    <t>E. Domaschke</t>
  </si>
  <si>
    <t>A. Stolz</t>
  </si>
  <si>
    <t>C. Strohdiek</t>
  </si>
  <si>
    <t>E. Terranova</t>
  </si>
  <si>
    <t>J. Henderson</t>
  </si>
  <si>
    <t>S. Mölders</t>
  </si>
  <si>
    <t>S. Terodde</t>
  </si>
  <si>
    <t>Natxo Insa</t>
  </si>
  <si>
    <t>B. Koné</t>
  </si>
  <si>
    <t>Burkina Faso</t>
  </si>
  <si>
    <t>R. Bennett</t>
  </si>
  <si>
    <t>M. Howard</t>
  </si>
  <si>
    <t>Y. Mollo</t>
  </si>
  <si>
    <t>M. Maïga</t>
  </si>
  <si>
    <t>R. Feltscher</t>
  </si>
  <si>
    <t>M. Dossevi</t>
  </si>
  <si>
    <t>Standard de Liège</t>
  </si>
  <si>
    <t>A. Ogbonna</t>
  </si>
  <si>
    <t>A. Mounier</t>
  </si>
  <si>
    <t>N. Müller</t>
  </si>
  <si>
    <t>A. Cuvillier</t>
  </si>
  <si>
    <t>G. Mercado</t>
  </si>
  <si>
    <t>M. Moralez</t>
  </si>
  <si>
    <t>A. Di María</t>
  </si>
  <si>
    <t>P. Piatti</t>
  </si>
  <si>
    <t>D. Perotti</t>
  </si>
  <si>
    <t>J. Boateng</t>
  </si>
  <si>
    <t>I. Traoré</t>
  </si>
  <si>
    <t>J. Pied</t>
  </si>
  <si>
    <t>J. Faussurier</t>
  </si>
  <si>
    <t>F. Migliore</t>
  </si>
  <si>
    <t>G. van der Wiel</t>
  </si>
  <si>
    <t>V. Anita</t>
  </si>
  <si>
    <t>F. Roncaglia</t>
  </si>
  <si>
    <t>J. Kana-Biyik</t>
  </si>
  <si>
    <t>N. Roux</t>
  </si>
  <si>
    <t>Licá</t>
  </si>
  <si>
    <t>M. Kelly</t>
  </si>
  <si>
    <t>S. Wagner</t>
  </si>
  <si>
    <t>L. Koné</t>
  </si>
  <si>
    <t>Sunderland</t>
  </si>
  <si>
    <t>S. Tritz</t>
  </si>
  <si>
    <t>M. Dreyer</t>
  </si>
  <si>
    <t>V. Nogueira</t>
  </si>
  <si>
    <t>T. Alderweireld</t>
  </si>
  <si>
    <t>M. Carcela-Gonzalez</t>
  </si>
  <si>
    <t>C. Benteke</t>
  </si>
  <si>
    <t>Bruno</t>
  </si>
  <si>
    <t>Fernando</t>
  </si>
  <si>
    <t>N. Gaitán</t>
  </si>
  <si>
    <t>R. Thomas</t>
  </si>
  <si>
    <t>M. Arnautović</t>
  </si>
  <si>
    <t>K. Sigþórsson</t>
  </si>
  <si>
    <t>G. N'Goyi</t>
  </si>
  <si>
    <t>Y. Sankharé</t>
  </si>
  <si>
    <t>C. Basham</t>
  </si>
  <si>
    <t>J. Biabiany</t>
  </si>
  <si>
    <t>M. Velardi</t>
  </si>
  <si>
    <t>M. Albertazzi</t>
  </si>
  <si>
    <t>L. Bonucci</t>
  </si>
  <si>
    <t>J. Bostock</t>
  </si>
  <si>
    <t>Trinidad &amp; Tobago</t>
  </si>
  <si>
    <t>M. Darmian</t>
  </si>
  <si>
    <t>Sergio Tejera</t>
  </si>
  <si>
    <t>S. Giovinco</t>
  </si>
  <si>
    <t>Azpilicueta</t>
  </si>
  <si>
    <t>A. Nemec</t>
  </si>
  <si>
    <t>Echaide</t>
  </si>
  <si>
    <t>Carlos Álvarez</t>
  </si>
  <si>
    <t>R. van Wolfswinkel</t>
  </si>
  <si>
    <t>H. Arter</t>
  </si>
  <si>
    <t>M. Olsson</t>
  </si>
  <si>
    <t>K. Papadopoulos</t>
  </si>
  <si>
    <t>G. Sigurðsson</t>
  </si>
  <si>
    <t>M. Lang</t>
  </si>
  <si>
    <t>M. Arcari</t>
  </si>
  <si>
    <t>R. Alessandrini</t>
  </si>
  <si>
    <t>G. Troianiello</t>
  </si>
  <si>
    <t>A. Bogdán</t>
  </si>
  <si>
    <t>T. Kupisz</t>
  </si>
  <si>
    <t>S. McGinn</t>
  </si>
  <si>
    <t>J. Rhodes</t>
  </si>
  <si>
    <t>Sheffield Wednesday</t>
  </si>
  <si>
    <t>Marquinho</t>
  </si>
  <si>
    <t>V. Bessat</t>
  </si>
  <si>
    <t>J. Allen</t>
  </si>
  <si>
    <t>J. Partington</t>
  </si>
  <si>
    <t>D. Gosling</t>
  </si>
  <si>
    <t>D. Petric</t>
  </si>
  <si>
    <t>D. Petrić</t>
  </si>
  <si>
    <t>A. Szalai</t>
  </si>
  <si>
    <t>Adrien Silva</t>
  </si>
  <si>
    <t>A. Lukimya</t>
  </si>
  <si>
    <t>S. Feghouli</t>
  </si>
  <si>
    <t>I. Ouali</t>
  </si>
  <si>
    <t>A. Bouka Moutou</t>
  </si>
  <si>
    <t>A. Sánchez</t>
  </si>
  <si>
    <t>Ramires</t>
  </si>
  <si>
    <t>Mariano</t>
  </si>
  <si>
    <t>Felipe Mattioni</t>
  </si>
  <si>
    <t>M. Larrondo</t>
  </si>
  <si>
    <t>Antoñito</t>
  </si>
  <si>
    <t>José Callejón</t>
  </si>
  <si>
    <t>Samuel</t>
  </si>
  <si>
    <t>Kike Sola</t>
  </si>
  <si>
    <t>E. Echiéjilé</t>
  </si>
  <si>
    <t>B. Moukandjo</t>
  </si>
  <si>
    <t>A. Kolarov</t>
  </si>
  <si>
    <t>P. Gulácsi</t>
  </si>
  <si>
    <t>Mikel San José</t>
  </si>
  <si>
    <t>Aquino</t>
  </si>
  <si>
    <t>M. Coda</t>
  </si>
  <si>
    <t>L. Rossettini</t>
  </si>
  <si>
    <t>A. Poli</t>
  </si>
  <si>
    <t>Yoel</t>
  </si>
  <si>
    <t>O. Ighalo</t>
  </si>
  <si>
    <t>Luiz Gustavo</t>
  </si>
  <si>
    <t>O. Toprak</t>
  </si>
  <si>
    <t>J. King</t>
  </si>
  <si>
    <t>O. Nyland</t>
  </si>
  <si>
    <t>N. Kalinić</t>
  </si>
  <si>
    <t>K. Gibbs</t>
  </si>
  <si>
    <t>H. Lansbury</t>
  </si>
  <si>
    <t>J. Mutch</t>
  </si>
  <si>
    <t>R. Flynn</t>
  </si>
  <si>
    <t>C. Evans</t>
  </si>
  <si>
    <t>J. Chester</t>
  </si>
  <si>
    <t>D. Drinkwater</t>
  </si>
  <si>
    <t>M. James</t>
  </si>
  <si>
    <t>O. Norwood</t>
  </si>
  <si>
    <t>D. Welbeck</t>
  </si>
  <si>
    <t>R. Zieler</t>
  </si>
  <si>
    <t>W. Szczęsny</t>
  </si>
  <si>
    <t>G. Sunu</t>
  </si>
  <si>
    <t>P. van Aanholt</t>
  </si>
  <si>
    <t>G. Kakuta</t>
  </si>
  <si>
    <t>F. Borini</t>
  </si>
  <si>
    <t>J. Kean</t>
  </si>
  <si>
    <t>T. Hubočan</t>
  </si>
  <si>
    <t>V. Hedenstad</t>
  </si>
  <si>
    <t>K. Rausch</t>
  </si>
  <si>
    <t>Russia</t>
  </si>
  <si>
    <t>R. Neustädter</t>
  </si>
  <si>
    <t>M. Fabián</t>
  </si>
  <si>
    <t>T. Gebre Selassie</t>
  </si>
  <si>
    <t>K. Trippier</t>
  </si>
  <si>
    <t>M. Rybus</t>
  </si>
  <si>
    <t>J. Ward</t>
  </si>
  <si>
    <t>M. Ritchie</t>
  </si>
  <si>
    <t>F. Di Santo</t>
  </si>
  <si>
    <t>S. de Jong</t>
  </si>
  <si>
    <t>Juan Cala</t>
  </si>
  <si>
    <t>B. Espinosa</t>
  </si>
  <si>
    <t>Girona FC</t>
  </si>
  <si>
    <t>F. Djordjevic</t>
  </si>
  <si>
    <t>F. Đorđević</t>
  </si>
  <si>
    <t>C. Stuani</t>
  </si>
  <si>
    <t>D. Veškovac</t>
  </si>
  <si>
    <t>M. Musacchio</t>
  </si>
  <si>
    <t>A. Ramsey</t>
  </si>
  <si>
    <t>K. Adenon</t>
  </si>
  <si>
    <t>K. Adénon</t>
  </si>
  <si>
    <t>S. Ulreich</t>
  </si>
  <si>
    <t>A. King</t>
  </si>
  <si>
    <t>K. Honda</t>
  </si>
  <si>
    <t>I. Radovanović</t>
  </si>
  <si>
    <t>E. Bennett</t>
  </si>
  <si>
    <t>K. Naughton</t>
  </si>
  <si>
    <t>D. Ragatzu</t>
  </si>
  <si>
    <t>M. Vigorito</t>
  </si>
  <si>
    <t>S. Di Carmine</t>
  </si>
  <si>
    <t>Perugia</t>
  </si>
  <si>
    <t>M. Balotelli</t>
  </si>
  <si>
    <t>Raúl Fernández</t>
  </si>
  <si>
    <t>Alberto</t>
  </si>
  <si>
    <t>Montoro</t>
  </si>
  <si>
    <t>Kiko Olivas</t>
  </si>
  <si>
    <t>G. Kačar</t>
  </si>
  <si>
    <t>E. Muñoz</t>
  </si>
  <si>
    <t>N. Gulan</t>
  </si>
  <si>
    <t>A. Adomah</t>
  </si>
  <si>
    <t>C. Kouyaté</t>
  </si>
  <si>
    <t>J. Montero</t>
  </si>
  <si>
    <t>K. Asamoah</t>
  </si>
  <si>
    <t>L. Di Matteo</t>
  </si>
  <si>
    <t>A. Barnes</t>
  </si>
  <si>
    <t>C. Träsch</t>
  </si>
  <si>
    <t>R. Wolf</t>
  </si>
  <si>
    <t>I. Gündoğan</t>
  </si>
  <si>
    <t>A. Paloschi</t>
  </si>
  <si>
    <t>F. Barrillon</t>
  </si>
  <si>
    <t>A. Konradsen</t>
  </si>
  <si>
    <t>W. Moimbé</t>
  </si>
  <si>
    <t>A. Traoré</t>
  </si>
  <si>
    <t>Y. M'Vila</t>
  </si>
  <si>
    <t>L. Stindl</t>
  </si>
  <si>
    <t>R. Despotović</t>
  </si>
  <si>
    <t>C. Zambrano</t>
  </si>
  <si>
    <t>Henrique</t>
  </si>
  <si>
    <t>Maurício</t>
  </si>
  <si>
    <t>J. Hamad</t>
  </si>
  <si>
    <t>Rafael Tolói</t>
  </si>
  <si>
    <t>Ganso</t>
  </si>
  <si>
    <t>O. El Kaddouri</t>
  </si>
  <si>
    <t>M. Isla</t>
  </si>
  <si>
    <t>A. Nikci</t>
  </si>
  <si>
    <t>A. Nikçi</t>
  </si>
  <si>
    <t>E. Kujović</t>
  </si>
  <si>
    <t>C. Grenier</t>
  </si>
  <si>
    <t>F. Kadir</t>
  </si>
  <si>
    <t>S. N'Zonzi</t>
  </si>
  <si>
    <t>S. Nzonzi</t>
  </si>
  <si>
    <t>R. Gestede</t>
  </si>
  <si>
    <t>O. Pouye</t>
  </si>
  <si>
    <t>Paulinho</t>
  </si>
  <si>
    <t>F. Sammaritano</t>
  </si>
  <si>
    <t>Camacho</t>
  </si>
  <si>
    <t>J. Díaz</t>
  </si>
  <si>
    <t>Costa Rica</t>
  </si>
  <si>
    <t>A. Pomini</t>
  </si>
  <si>
    <t>A. Kravets</t>
  </si>
  <si>
    <t>Rochina</t>
  </si>
  <si>
    <t>Simao Mate</t>
  </si>
  <si>
    <t>Mozambique</t>
  </si>
  <si>
    <t>Manu Barreiro</t>
  </si>
  <si>
    <t>A. El Kaoutari</t>
  </si>
  <si>
    <t>Oscar</t>
  </si>
  <si>
    <t>D. Janmaat</t>
  </si>
  <si>
    <t>J. Baxter</t>
  </si>
  <si>
    <t>L. Balogun</t>
  </si>
  <si>
    <t>A. Yoda</t>
  </si>
  <si>
    <t>J. McCarthy</t>
  </si>
  <si>
    <t>B. Ecuélé Manga</t>
  </si>
  <si>
    <t>Gabon</t>
  </si>
  <si>
    <t>M. Yatabaré</t>
  </si>
  <si>
    <t>Trabzonspor</t>
  </si>
  <si>
    <t>M. Platje</t>
  </si>
  <si>
    <t>E. Rivière</t>
  </si>
  <si>
    <t>C. Diabaté</t>
  </si>
  <si>
    <t>F. Cacciatore</t>
  </si>
  <si>
    <t>A. Budimir</t>
  </si>
  <si>
    <t>M. Wakaso</t>
  </si>
  <si>
    <t>M. Reus</t>
  </si>
  <si>
    <t>K. Großkreutz</t>
  </si>
  <si>
    <t>K. Walker</t>
  </si>
  <si>
    <t>P. Valdivia</t>
  </si>
  <si>
    <t>M. Martin</t>
  </si>
  <si>
    <t>E. Butin</t>
  </si>
  <si>
    <t>R. Boudebouz</t>
  </si>
  <si>
    <t>R. Rodelin</t>
  </si>
  <si>
    <t>S. Joseph-Monrose</t>
  </si>
  <si>
    <t>Añibarro</t>
  </si>
  <si>
    <t>C. Carmona</t>
  </si>
  <si>
    <t>S. Lulić</t>
  </si>
  <si>
    <t>V. Rüfli</t>
  </si>
  <si>
    <t>R. van La Parra</t>
  </si>
  <si>
    <t>P. Schiattarella</t>
  </si>
  <si>
    <t>R. Lewandowski</t>
  </si>
  <si>
    <t>Dani Pacheco</t>
  </si>
  <si>
    <t>M. Diamé</t>
  </si>
  <si>
    <t>William Matheus</t>
  </si>
  <si>
    <t>B. Khumalo</t>
  </si>
  <si>
    <t>P. Aubameyang</t>
  </si>
  <si>
    <t>G. Assulin</t>
  </si>
  <si>
    <t>J. Flum</t>
  </si>
  <si>
    <t>E. Zelazny</t>
  </si>
  <si>
    <t>M. Antenucci</t>
  </si>
  <si>
    <t>M. Abeid</t>
  </si>
  <si>
    <t>A. Coeff</t>
  </si>
  <si>
    <t>W. Rémy</t>
  </si>
  <si>
    <t>Sodinha</t>
  </si>
  <si>
    <t>M. Sau</t>
  </si>
  <si>
    <t>S. Laner</t>
  </si>
  <si>
    <t>J. Ekstrand</t>
  </si>
  <si>
    <t>T. Heurtaux</t>
  </si>
  <si>
    <t>D. Rudd</t>
  </si>
  <si>
    <t>Xumetra</t>
  </si>
  <si>
    <t>F. Tabanou</t>
  </si>
  <si>
    <t>I. Lewczuk</t>
  </si>
  <si>
    <t>A. Mehmedi</t>
  </si>
  <si>
    <t>M. Schmelzer</t>
  </si>
  <si>
    <t>G. Fofana</t>
  </si>
  <si>
    <t>A. Kashi</t>
  </si>
  <si>
    <t>N. Nkoulou</t>
  </si>
  <si>
    <t>J. Steele</t>
  </si>
  <si>
    <t>Miguel Lopes</t>
  </si>
  <si>
    <t>Sporting CP</t>
  </si>
  <si>
    <t>Marc Valiente</t>
  </si>
  <si>
    <t>L. Kozák</t>
  </si>
  <si>
    <t>M. Valdifiori</t>
  </si>
  <si>
    <t>A. N'Diaye</t>
  </si>
  <si>
    <t>V. Wanyama</t>
  </si>
  <si>
    <t>Kenya</t>
  </si>
  <si>
    <t>K. Trapp</t>
  </si>
  <si>
    <t>L. Siligardi</t>
  </si>
  <si>
    <t>M. Lanzini</t>
  </si>
  <si>
    <t>M. Estigarribia</t>
  </si>
  <si>
    <t>G. Belaud</t>
  </si>
  <si>
    <t>N. Giani</t>
  </si>
  <si>
    <t>D. Brosinski</t>
  </si>
  <si>
    <t>F. Caputo</t>
  </si>
  <si>
    <t>A. Dragović</t>
  </si>
  <si>
    <t>S. Burchert</t>
  </si>
  <si>
    <t>M. Britos</t>
  </si>
  <si>
    <t>B. Dost</t>
  </si>
  <si>
    <t>S. Sararer</t>
  </si>
  <si>
    <t>J. Kodjia</t>
  </si>
  <si>
    <t>Pau Cendrós</t>
  </si>
  <si>
    <t>A. Cisak</t>
  </si>
  <si>
    <t>R. Bürki</t>
  </si>
  <si>
    <t>Thiago Cionek</t>
  </si>
  <si>
    <t>G. Bonaventura</t>
  </si>
  <si>
    <t>S. Eriksson</t>
  </si>
  <si>
    <t>J. Murphy</t>
  </si>
  <si>
    <t>S. Souprayen</t>
  </si>
  <si>
    <t>Daniel Carriço</t>
  </si>
  <si>
    <t>Y. Bolasie</t>
  </si>
  <si>
    <t>J. Shelvey</t>
  </si>
  <si>
    <t>Jonathas</t>
  </si>
  <si>
    <t>A. Chicksen</t>
  </si>
  <si>
    <t>F. Bulot</t>
  </si>
  <si>
    <t>J. Fleck</t>
  </si>
  <si>
    <t>Caiuby</t>
  </si>
  <si>
    <t>J. Durmaz</t>
  </si>
  <si>
    <t>Saúl Berjón</t>
  </si>
  <si>
    <t>M. Risse</t>
  </si>
  <si>
    <t>J. Hegeler</t>
  </si>
  <si>
    <t>Coutinho</t>
  </si>
  <si>
    <t>S. Reinartz</t>
  </si>
  <si>
    <t>M. Amsif</t>
  </si>
  <si>
    <t>S. Rondón</t>
  </si>
  <si>
    <t>S. Rudy</t>
  </si>
  <si>
    <t>F. Coquelin</t>
  </si>
  <si>
    <t>A. Esswein</t>
  </si>
  <si>
    <t>A. Westwood</t>
  </si>
  <si>
    <t>G. Angella</t>
  </si>
  <si>
    <t>E. Berisha</t>
  </si>
  <si>
    <t>Nélson Oliveira</t>
  </si>
  <si>
    <t>A. McCarthy</t>
  </si>
  <si>
    <t>Jordi Alba</t>
  </si>
  <si>
    <t>C. Pinsoglio</t>
  </si>
  <si>
    <t>Susaeta</t>
  </si>
  <si>
    <t>S. Kagawa</t>
  </si>
  <si>
    <t>M. Albæk</t>
  </si>
  <si>
    <t>B. Oczipka</t>
  </si>
  <si>
    <t>Juanan</t>
  </si>
  <si>
    <t>N. Baker</t>
  </si>
  <si>
    <t>D. Latza</t>
  </si>
  <si>
    <t>J. Fanchone</t>
  </si>
  <si>
    <t>S. Colombi</t>
  </si>
  <si>
    <t>B. Hübner</t>
  </si>
  <si>
    <t>L. Ariaudo</t>
  </si>
  <si>
    <t>J. Stanislas</t>
  </si>
  <si>
    <t>Jaime Romero</t>
  </si>
  <si>
    <t>J. Wilshere</t>
  </si>
  <si>
    <t>D. Daube</t>
  </si>
  <si>
    <t>Candeias</t>
  </si>
  <si>
    <t>Aridane</t>
  </si>
  <si>
    <t>D. Santon</t>
  </si>
  <si>
    <t>Diego Farías</t>
  </si>
  <si>
    <t>Bamba Anderson</t>
  </si>
  <si>
    <t>S. O'Keefe</t>
  </si>
  <si>
    <t>Pedro</t>
  </si>
  <si>
    <t>Victor Sánchez</t>
  </si>
  <si>
    <t>Thiago</t>
  </si>
  <si>
    <t>Jeffrén</t>
  </si>
  <si>
    <t>Sergio Busquets</t>
  </si>
  <si>
    <t>Parejo</t>
  </si>
  <si>
    <t>Sílvio</t>
  </si>
  <si>
    <t>D. Čop</t>
  </si>
  <si>
    <t>D. Gissi</t>
  </si>
  <si>
    <t>Lillo</t>
  </si>
  <si>
    <t>A. Rispoli</t>
  </si>
  <si>
    <t>B. Salamon</t>
  </si>
  <si>
    <t>Iborra</t>
  </si>
  <si>
    <t>A. Sissoko</t>
  </si>
  <si>
    <t>Iriondo</t>
  </si>
  <si>
    <t>Iturraspe</t>
  </si>
  <si>
    <t>Muniaín</t>
  </si>
  <si>
    <t>Muniain</t>
  </si>
  <si>
    <t>Dani Hernández</t>
  </si>
  <si>
    <t>T. Müller</t>
  </si>
  <si>
    <t>M. Morys</t>
  </si>
  <si>
    <t>J. Baumgartlinger</t>
  </si>
  <si>
    <t>A. Cresswell</t>
  </si>
  <si>
    <t>Fábio</t>
  </si>
  <si>
    <t>B. Mee</t>
  </si>
  <si>
    <t>Guaita</t>
  </si>
  <si>
    <t>Lombán</t>
  </si>
  <si>
    <t>Da Costa</t>
  </si>
  <si>
    <t>K. Strootman</t>
  </si>
  <si>
    <t>T. Cleverley</t>
  </si>
  <si>
    <t>F. Casarini</t>
  </si>
  <si>
    <t>M. Eramo</t>
  </si>
  <si>
    <t>D. Gasparetto</t>
  </si>
  <si>
    <t>M. Woolford</t>
  </si>
  <si>
    <t>M. Watkins</t>
  </si>
  <si>
    <t>M. Basha</t>
  </si>
  <si>
    <t>Éder</t>
  </si>
  <si>
    <t>L. de Jong</t>
  </si>
  <si>
    <t>J. Wallace</t>
  </si>
  <si>
    <t>Quique</t>
  </si>
  <si>
    <t>Kiko Femenía</t>
  </si>
  <si>
    <t>C. Smalling</t>
  </si>
  <si>
    <t>G. Sansone</t>
  </si>
  <si>
    <t>L. Skorupski</t>
  </si>
  <si>
    <t>G. Niedermeier</t>
  </si>
  <si>
    <t>Y. Ravet</t>
  </si>
  <si>
    <t>V. Manceau</t>
  </si>
  <si>
    <t>V. Kadlec</t>
  </si>
  <si>
    <t>W. Bony</t>
  </si>
  <si>
    <t>B. Milić</t>
  </si>
  <si>
    <t>Y. Salibur</t>
  </si>
  <si>
    <t>En Avant de Guingamp</t>
  </si>
  <si>
    <t>M. Cissokho</t>
  </si>
  <si>
    <t>T. Kolodziejczak</t>
  </si>
  <si>
    <t>Tigres U.A.N.L.</t>
  </si>
  <si>
    <t>S. Zuber</t>
  </si>
  <si>
    <t>N. Toko</t>
  </si>
  <si>
    <t>P. Tachtsidis</t>
  </si>
  <si>
    <t>P. Coutts</t>
  </si>
  <si>
    <t>José Ángel</t>
  </si>
  <si>
    <t>Cote</t>
  </si>
  <si>
    <t>De Marcos</t>
  </si>
  <si>
    <t>Álvaro Domínguez</t>
  </si>
  <si>
    <t>Rubén Pérez</t>
  </si>
  <si>
    <t>Marc Pedraza</t>
  </si>
  <si>
    <t>Balenziaga</t>
  </si>
  <si>
    <t>M. Hitz</t>
  </si>
  <si>
    <t>J. Brayford</t>
  </si>
  <si>
    <t>Iago Falqué</t>
  </si>
  <si>
    <t>S. Sunzu</t>
  </si>
  <si>
    <t>Zambia</t>
  </si>
  <si>
    <t>Mario Fernández</t>
  </si>
  <si>
    <t>Sergio Canales</t>
  </si>
  <si>
    <t>Canales</t>
  </si>
  <si>
    <t>C. Kabasele</t>
  </si>
  <si>
    <t>Toño Ramirez</t>
  </si>
  <si>
    <t>T. Pukki</t>
  </si>
  <si>
    <t>D. Le Tallec</t>
  </si>
  <si>
    <t>J. Bennett</t>
  </si>
  <si>
    <t>P. Ninkov</t>
  </si>
  <si>
    <t>N. Clyne</t>
  </si>
  <si>
    <t>C. Eriksen</t>
  </si>
  <si>
    <t>B. Sigurðarson</t>
  </si>
  <si>
    <t>Douglas Costa</t>
  </si>
  <si>
    <t>M. Bolly</t>
  </si>
  <si>
    <t>D. Opare</t>
  </si>
  <si>
    <t>K. Laribi</t>
  </si>
  <si>
    <t>N. Krstičić</t>
  </si>
  <si>
    <t>G. Sertic</t>
  </si>
  <si>
    <t>Etxeita</t>
  </si>
  <si>
    <t>Y. El Ghanassy</t>
  </si>
  <si>
    <t>T. Jantschke</t>
  </si>
  <si>
    <t>T. Fontaine</t>
  </si>
  <si>
    <t>E. Mangala</t>
  </si>
  <si>
    <t>Míchel</t>
  </si>
  <si>
    <t>Pedro Sánchez</t>
  </si>
  <si>
    <t>A. Ljajić</t>
  </si>
  <si>
    <t>K. Glik</t>
  </si>
  <si>
    <t>F. Zuculini</t>
  </si>
  <si>
    <t>Y. Andreu</t>
  </si>
  <si>
    <t>Illarramendi</t>
  </si>
  <si>
    <t>S. Hierländer</t>
  </si>
  <si>
    <t>R. Strasser</t>
  </si>
  <si>
    <t>Sierra Leone</t>
  </si>
  <si>
    <t>J. Schieber</t>
  </si>
  <si>
    <t>M. Gulde</t>
  </si>
  <si>
    <t>M. Terrazzino</t>
  </si>
  <si>
    <t>D. Maroh</t>
  </si>
  <si>
    <t>M. Frantz</t>
  </si>
  <si>
    <t>B. André</t>
  </si>
  <si>
    <t>R. Mason</t>
  </si>
  <si>
    <t>P. Nakoulma</t>
  </si>
  <si>
    <t>M. Antonio</t>
  </si>
  <si>
    <t>M. Sordell</t>
  </si>
  <si>
    <t>H. Nielsen</t>
  </si>
  <si>
    <t>M. Silvestri</t>
  </si>
  <si>
    <t>Ortuño</t>
  </si>
  <si>
    <t>J. Kirchhoff</t>
  </si>
  <si>
    <t>P. Groß</t>
  </si>
  <si>
    <t>E. Lamanna</t>
  </si>
  <si>
    <t>Sandro</t>
  </si>
  <si>
    <t>H. Vučkić</t>
  </si>
  <si>
    <t>S. El Shaarawy</t>
  </si>
  <si>
    <t>D. Blind</t>
  </si>
  <si>
    <t>M. Hornschuh</t>
  </si>
  <si>
    <t>P. Pekarík</t>
  </si>
  <si>
    <t>K. Théophile-Catherine</t>
  </si>
  <si>
    <t>J. Boye</t>
  </si>
  <si>
    <t>Neymar</t>
  </si>
  <si>
    <t>Neymar Jr</t>
  </si>
  <si>
    <t>J. Kucka</t>
  </si>
  <si>
    <t>A. Smith</t>
  </si>
  <si>
    <t>E. Zukanović</t>
  </si>
  <si>
    <t>L. Hrádecký</t>
  </si>
  <si>
    <t>K. Hansen</t>
  </si>
  <si>
    <t>A. Elmohamady</t>
  </si>
  <si>
    <t>Egypt</t>
  </si>
  <si>
    <t>L. Sepe</t>
  </si>
  <si>
    <t>G. Töre</t>
  </si>
  <si>
    <t>Beşiktaş JK</t>
  </si>
  <si>
    <t>Alex Sandro</t>
  </si>
  <si>
    <t>T. Rincón</t>
  </si>
  <si>
    <t>Dídac</t>
  </si>
  <si>
    <t>Dídac Vilà</t>
  </si>
  <si>
    <t>Javi Márquez</t>
  </si>
  <si>
    <t>F. Kroos</t>
  </si>
  <si>
    <t>G. Zigoni</t>
  </si>
  <si>
    <t>J. Gudmundsson</t>
  </si>
  <si>
    <t>J. Guðmundsson</t>
  </si>
  <si>
    <t>C. Wickham</t>
  </si>
  <si>
    <t>L. Wakalible</t>
  </si>
  <si>
    <t>L. Júnior</t>
  </si>
  <si>
    <t>A. Bedoya</t>
  </si>
  <si>
    <t>J. Pastore</t>
  </si>
  <si>
    <t>N. Matić</t>
  </si>
  <si>
    <t>T. Makonda</t>
  </si>
  <si>
    <t>S. Corchia</t>
  </si>
  <si>
    <t>Unai Medina</t>
  </si>
  <si>
    <t>S. Heidinger</t>
  </si>
  <si>
    <t>A. Lambertz</t>
  </si>
  <si>
    <t>N. Burchert</t>
  </si>
  <si>
    <t>S. Brandy</t>
  </si>
  <si>
    <t>J. Wemmer</t>
  </si>
  <si>
    <t>João Victor</t>
  </si>
  <si>
    <t>T. Usami</t>
  </si>
  <si>
    <t>L. Orbán</t>
  </si>
  <si>
    <t>A. Uchida</t>
  </si>
  <si>
    <t>Y. Osako</t>
  </si>
  <si>
    <t>Y. Ōsako</t>
  </si>
  <si>
    <t>Park Joo Ho</t>
  </si>
  <si>
    <t>L. Chichizola</t>
  </si>
  <si>
    <t>M. Yoshida</t>
  </si>
  <si>
    <t>Ander Herrera</t>
  </si>
  <si>
    <t>V. Berisha</t>
  </si>
  <si>
    <t>H. Milić</t>
  </si>
  <si>
    <t>D. Reyes</t>
  </si>
  <si>
    <t>Cicinho</t>
  </si>
  <si>
    <t>N. Araújo</t>
  </si>
  <si>
    <t>M. D'Alessandro</t>
  </si>
  <si>
    <t>A. Bertolacci</t>
  </si>
  <si>
    <t>N. Hult</t>
  </si>
  <si>
    <t>T. Courtois</t>
  </si>
  <si>
    <t>Courtois</t>
  </si>
  <si>
    <t>Bóveda</t>
  </si>
  <si>
    <t>C. Wood</t>
  </si>
  <si>
    <t>E. Friberg</t>
  </si>
  <si>
    <t>R. Krhin</t>
  </si>
  <si>
    <t>S. Mustafi</t>
  </si>
  <si>
    <t>José Cañas</t>
  </si>
  <si>
    <t>P. Lasne</t>
  </si>
  <si>
    <t>A. Barrada</t>
  </si>
  <si>
    <t>G. Arlauskis</t>
  </si>
  <si>
    <t>A. Rudņevs</t>
  </si>
  <si>
    <t>Latvia</t>
  </si>
  <si>
    <t>J. Steer</t>
  </si>
  <si>
    <t>M. Götze</t>
  </si>
  <si>
    <t>L. Garbutt</t>
  </si>
  <si>
    <t>G. Gardner</t>
  </si>
  <si>
    <t>L. Sané</t>
  </si>
  <si>
    <t>P. Diawara</t>
  </si>
  <si>
    <t>S. Bidaoui</t>
  </si>
  <si>
    <t>N. Otamendi</t>
  </si>
  <si>
    <t>C. Immobile</t>
  </si>
  <si>
    <t>Júnior Caiçara</t>
  </si>
  <si>
    <t>D. Ginczek</t>
  </si>
  <si>
    <t>M. ter Stegen</t>
  </si>
  <si>
    <t>M. Stiepermann</t>
  </si>
  <si>
    <t>Jesús</t>
  </si>
  <si>
    <t>A. Matuschyk</t>
  </si>
  <si>
    <t>Fontàs</t>
  </si>
  <si>
    <t>Juan Villar</t>
  </si>
  <si>
    <t>F. Orellana</t>
  </si>
  <si>
    <t>Héctor Yuste</t>
  </si>
  <si>
    <t>R. Lukaku</t>
  </si>
  <si>
    <t>M. Lestienne</t>
  </si>
  <si>
    <t>M. Duffy</t>
  </si>
  <si>
    <t>E. Stevens</t>
  </si>
  <si>
    <t>I. El Adoua</t>
  </si>
  <si>
    <t>M. Plattenhardt</t>
  </si>
  <si>
    <t>L. Thy</t>
  </si>
  <si>
    <t>B. Leno</t>
  </si>
  <si>
    <t>Y. Malli</t>
  </si>
  <si>
    <t>Y. Mallı</t>
  </si>
  <si>
    <t>M. Zimmermann</t>
  </si>
  <si>
    <t>E. Badu</t>
  </si>
  <si>
    <t>A. Ioniţă</t>
  </si>
  <si>
    <t>Moldova</t>
  </si>
  <si>
    <t>A. Ioniță</t>
  </si>
  <si>
    <t>D. Subašić</t>
  </si>
  <si>
    <t>Héctor Rodas</t>
  </si>
  <si>
    <t>S. Yatabaré</t>
  </si>
  <si>
    <t>M. Jajalo</t>
  </si>
  <si>
    <t>C. Pantilimon</t>
  </si>
  <si>
    <t>M. Baša</t>
  </si>
  <si>
    <t>H. Badstuber</t>
  </si>
  <si>
    <t>D. Nounkeu</t>
  </si>
  <si>
    <t>S. Duffy</t>
  </si>
  <si>
    <t>S. Ferguson</t>
  </si>
  <si>
    <t>Iago Aspas</t>
  </si>
  <si>
    <t>Marcos Alonso</t>
  </si>
  <si>
    <t>K. Vogt</t>
  </si>
  <si>
    <t>D. Schahin</t>
  </si>
  <si>
    <t>G. Charbonnier</t>
  </si>
  <si>
    <t>Beobide</t>
  </si>
  <si>
    <t>S. Jung</t>
  </si>
  <si>
    <t>S. Polter</t>
  </si>
  <si>
    <t>A. Luthe</t>
  </si>
  <si>
    <t>A. Nyom</t>
  </si>
  <si>
    <t>A. Bamba</t>
  </si>
  <si>
    <t>M. Diallo</t>
  </si>
  <si>
    <t>Leandro</t>
  </si>
  <si>
    <t>Kike</t>
  </si>
  <si>
    <t>Kike García</t>
  </si>
  <si>
    <t>Escudero</t>
  </si>
  <si>
    <t>Jordi Figueras</t>
  </si>
  <si>
    <t>Carlos Eduardo</t>
  </si>
  <si>
    <t>Juanpe</t>
  </si>
  <si>
    <t>R. Hamouma</t>
  </si>
  <si>
    <t>M. Le Marchand</t>
  </si>
  <si>
    <t>A. També</t>
  </si>
  <si>
    <t>M. Mujdža</t>
  </si>
  <si>
    <t>T. Doumbia</t>
  </si>
  <si>
    <t>Z. Allée</t>
  </si>
  <si>
    <t>K. Manolas</t>
  </si>
  <si>
    <t>N. Karampelas</t>
  </si>
  <si>
    <t>Joan Oriol</t>
  </si>
  <si>
    <t>Mario Gaspar</t>
  </si>
  <si>
    <t>Matilla</t>
  </si>
  <si>
    <t>L. Cabrera</t>
  </si>
  <si>
    <t>A. Morleo</t>
  </si>
  <si>
    <t>E. Schelotto</t>
  </si>
  <si>
    <t>E. Giaccherini</t>
  </si>
  <si>
    <t>H. Mkhitaryan</t>
  </si>
  <si>
    <t>Armenia</t>
  </si>
  <si>
    <t>Y. Ngbakoto</t>
  </si>
  <si>
    <t>M. Klich</t>
  </si>
  <si>
    <t>K. Casteels</t>
  </si>
  <si>
    <t>K. De Bruyne</t>
  </si>
  <si>
    <t>C. Tosun</t>
  </si>
  <si>
    <t>R. Nouri</t>
  </si>
  <si>
    <t>S. Cook</t>
  </si>
  <si>
    <t>K. Navas</t>
  </si>
  <si>
    <t>C. Benschop</t>
  </si>
  <si>
    <t>R. Pereyra</t>
  </si>
  <si>
    <t>M. Zeegelaar</t>
  </si>
  <si>
    <t>D. Falcinelli</t>
  </si>
  <si>
    <t>De Gea</t>
  </si>
  <si>
    <t>M. Saunier</t>
  </si>
  <si>
    <t>J. Cuadrado</t>
  </si>
  <si>
    <t>B. Nuytinck</t>
  </si>
  <si>
    <t>C. Clemens</t>
  </si>
  <si>
    <t>A. Aréola</t>
  </si>
  <si>
    <t>A. Areola</t>
  </si>
  <si>
    <t>M. Gonalons</t>
  </si>
  <si>
    <t>A. Schürrle</t>
  </si>
  <si>
    <t>J. Stryger Larsen</t>
  </si>
  <si>
    <t>J. Larsen</t>
  </si>
  <si>
    <t>Roderick Miranda</t>
  </si>
  <si>
    <t>A. Gonçalves</t>
  </si>
  <si>
    <t>Herrerín</t>
  </si>
  <si>
    <t>D. Pröpper</t>
  </si>
  <si>
    <t>C. Santos</t>
  </si>
  <si>
    <t>Jaume Costa</t>
  </si>
  <si>
    <t>B. Marshall</t>
  </si>
  <si>
    <t>Víctor Pérez</t>
  </si>
  <si>
    <t>N. Gudelj</t>
  </si>
  <si>
    <t>A. Ignjovski</t>
  </si>
  <si>
    <t>Bruno Soares</t>
  </si>
  <si>
    <t>F. Giefer</t>
  </si>
  <si>
    <t>B. Jeannot</t>
  </si>
  <si>
    <t>H. Lindner</t>
  </si>
  <si>
    <t>C. Schösswendter</t>
  </si>
  <si>
    <t>C. Trimmel</t>
  </si>
  <si>
    <t>F. Pisacane</t>
  </si>
  <si>
    <t>C. Mavinga</t>
  </si>
  <si>
    <t>T. Delaney</t>
  </si>
  <si>
    <t>M. Braithwaite</t>
  </si>
  <si>
    <t>A. Lacazette</t>
  </si>
  <si>
    <t>P. Bargfrede</t>
  </si>
  <si>
    <t>S. Mielitz</t>
  </si>
  <si>
    <t>J. Koch</t>
  </si>
  <si>
    <t>Aitor</t>
  </si>
  <si>
    <t>K. Darlow</t>
  </si>
  <si>
    <t>V. Belec</t>
  </si>
  <si>
    <t>J. Obi</t>
  </si>
  <si>
    <t>M. Destro</t>
  </si>
  <si>
    <t>X. Shaqiri</t>
  </si>
  <si>
    <t>Shaqiri</t>
  </si>
  <si>
    <t>R. Rodriguez</t>
  </si>
  <si>
    <t>R. Rodríguez</t>
  </si>
  <si>
    <t>R. Romo</t>
  </si>
  <si>
    <t>R. Soriano</t>
  </si>
  <si>
    <t>Galán</t>
  </si>
  <si>
    <t>H. Seferović</t>
  </si>
  <si>
    <t>M. Schmiedebach</t>
  </si>
  <si>
    <t>Javi Lara</t>
  </si>
  <si>
    <t>M. Beister</t>
  </si>
  <si>
    <t>Douglas</t>
  </si>
  <si>
    <t>Y. Jebbour</t>
  </si>
  <si>
    <t>L. Benito</t>
  </si>
  <si>
    <t>Víctor Ruíz</t>
  </si>
  <si>
    <t>Víctor Ruiz</t>
  </si>
  <si>
    <t>A. Souquet</t>
  </si>
  <si>
    <t>I. Gueye</t>
  </si>
  <si>
    <t>P. Souaré</t>
  </si>
  <si>
    <t>R. Cabella</t>
  </si>
  <si>
    <t>André Santos</t>
  </si>
  <si>
    <t>S. Caulker</t>
  </si>
  <si>
    <t>Queens Park Rangers</t>
  </si>
  <si>
    <t>I. Martić</t>
  </si>
  <si>
    <t>D. Novaretti</t>
  </si>
  <si>
    <t>F. Lepore</t>
  </si>
  <si>
    <t>G. Medel</t>
  </si>
  <si>
    <t>B. Kayal</t>
  </si>
  <si>
    <t>D. Sakho</t>
  </si>
  <si>
    <t>Dodô</t>
  </si>
  <si>
    <t>P. Branduani</t>
  </si>
  <si>
    <t>P. Škuletić</t>
  </si>
  <si>
    <t>G. Burgstaller</t>
  </si>
  <si>
    <t>G. Pezzella</t>
  </si>
  <si>
    <t>J. Hanson</t>
  </si>
  <si>
    <t>C. Groß</t>
  </si>
  <si>
    <t>B. Büchel</t>
  </si>
  <si>
    <t>Liechtenstein</t>
  </si>
  <si>
    <t>X. Chavalerin</t>
  </si>
  <si>
    <t>V. Regini</t>
  </si>
  <si>
    <t>O. Baumann</t>
  </si>
  <si>
    <t>A. N'Doumbou</t>
  </si>
  <si>
    <t>Juan Dominguez</t>
  </si>
  <si>
    <t>Y. Belhanda</t>
  </si>
  <si>
    <t>Koke</t>
  </si>
  <si>
    <t>I. Hajrović</t>
  </si>
  <si>
    <t>F. Bardi</t>
  </si>
  <si>
    <t>Villalibre</t>
  </si>
  <si>
    <t>J. Mason</t>
  </si>
  <si>
    <t>Rômulo</t>
  </si>
  <si>
    <t>Portillo</t>
  </si>
  <si>
    <t>C. Hourihane</t>
  </si>
  <si>
    <t>M. Calderoni</t>
  </si>
  <si>
    <t>F. Đuričić</t>
  </si>
  <si>
    <t>D. Didavi</t>
  </si>
  <si>
    <t>H. Pérez</t>
  </si>
  <si>
    <t>M. Vidal</t>
  </si>
  <si>
    <t>Borja Viguera</t>
  </si>
  <si>
    <t>J. Colback</t>
  </si>
  <si>
    <t>A. Camara</t>
  </si>
  <si>
    <t>A. Marino</t>
  </si>
  <si>
    <t>T. Moutinho</t>
  </si>
  <si>
    <t>A. Delort</t>
  </si>
  <si>
    <t>A. Weimann</t>
  </si>
  <si>
    <t>Pelé</t>
  </si>
  <si>
    <t>F. Lombardi</t>
  </si>
  <si>
    <t>M. Grün</t>
  </si>
  <si>
    <t>L. Sobiech</t>
  </si>
  <si>
    <t>Golobart</t>
  </si>
  <si>
    <t>C. Moritz</t>
  </si>
  <si>
    <t>M. Jacobs</t>
  </si>
  <si>
    <t>A. Gray</t>
  </si>
  <si>
    <t>K. Long</t>
  </si>
  <si>
    <t>F. Ulvestad</t>
  </si>
  <si>
    <t>S. Moore</t>
  </si>
  <si>
    <t>K. Musona</t>
  </si>
  <si>
    <t>Zimbabwe</t>
  </si>
  <si>
    <t>Keko</t>
  </si>
  <si>
    <t>F. Diagne</t>
  </si>
  <si>
    <t>J. Delle</t>
  </si>
  <si>
    <t>Trujillo</t>
  </si>
  <si>
    <t>P. Jansson</t>
  </si>
  <si>
    <t>K. Gomis</t>
  </si>
  <si>
    <t>N. Tomović</t>
  </si>
  <si>
    <t>Y. El Arabi</t>
  </si>
  <si>
    <t>Laguardia</t>
  </si>
  <si>
    <t>Hugo Mallo</t>
  </si>
  <si>
    <t>Ros</t>
  </si>
  <si>
    <t>R. Gikiewicz</t>
  </si>
  <si>
    <t>J. Tinhan</t>
  </si>
  <si>
    <t>Y. Nagatomo</t>
  </si>
  <si>
    <t>S. Okazaki</t>
  </si>
  <si>
    <t>Neto</t>
  </si>
  <si>
    <t>Pessalli</t>
  </si>
  <si>
    <t>Fuentes</t>
  </si>
  <si>
    <t>Montoya</t>
  </si>
  <si>
    <t>Rubén Miño</t>
  </si>
  <si>
    <t>S. Ilsanker</t>
  </si>
  <si>
    <t>D. Contento</t>
  </si>
  <si>
    <t>I. Belfodil</t>
  </si>
  <si>
    <t>L. Marrone</t>
  </si>
  <si>
    <t>A. Griezmann</t>
  </si>
  <si>
    <t>R. Pasi</t>
  </si>
  <si>
    <t>N. Giannetti</t>
  </si>
  <si>
    <t>A. Yarmolenko</t>
  </si>
  <si>
    <t>G. Jara Reyes</t>
  </si>
  <si>
    <t>C. Dawson</t>
  </si>
  <si>
    <t>W. Khazri</t>
  </si>
  <si>
    <t>Ryan Mendes</t>
  </si>
  <si>
    <t>Cape Verde</t>
  </si>
  <si>
    <t>Sergi Enrich</t>
  </si>
  <si>
    <t>F. Rossi</t>
  </si>
  <si>
    <t>Dani Toribio</t>
  </si>
  <si>
    <t>A. Townsend</t>
  </si>
  <si>
    <t>J. Martial</t>
  </si>
  <si>
    <t>Toni Dovale</t>
  </si>
  <si>
    <t>A. Mooy</t>
  </si>
  <si>
    <t>Huddersfield Town</t>
  </si>
  <si>
    <t>Borja Bastón</t>
  </si>
  <si>
    <t>Rafa García</t>
  </si>
  <si>
    <t>M. Leckie</t>
  </si>
  <si>
    <t>D. Batth</t>
  </si>
  <si>
    <t>F. Kainz</t>
  </si>
  <si>
    <t>D. Lovren</t>
  </si>
  <si>
    <t>Z. Brkić</t>
  </si>
  <si>
    <t>Willian José</t>
  </si>
  <si>
    <t>L. Schmitz</t>
  </si>
  <si>
    <t>M. Faraoni</t>
  </si>
  <si>
    <t>M. Delač</t>
  </si>
  <si>
    <t>Álex Sánchez</t>
  </si>
  <si>
    <t>Javi López</t>
  </si>
  <si>
    <t>J. Bruma</t>
  </si>
  <si>
    <t>K. Kampl</t>
  </si>
  <si>
    <t>A. Finnbogason</t>
  </si>
  <si>
    <t>Joel Robles</t>
  </si>
  <si>
    <t>C. Austin</t>
  </si>
  <si>
    <t>Baena</t>
  </si>
  <si>
    <t>C. Doukouré</t>
  </si>
  <si>
    <t>D. Ings</t>
  </si>
  <si>
    <t>P. Pogba</t>
  </si>
  <si>
    <t>Suk Hyun Jun</t>
  </si>
  <si>
    <t>J. Martínez</t>
  </si>
  <si>
    <t>H. Ernst</t>
  </si>
  <si>
    <t>C. Hussey</t>
  </si>
  <si>
    <t>F. Rodriguez</t>
  </si>
  <si>
    <t>E. Pérez</t>
  </si>
  <si>
    <t>L. Douniama</t>
  </si>
  <si>
    <t>Mexer</t>
  </si>
  <si>
    <t>E. Mayuka</t>
  </si>
  <si>
    <t>S. Verdi</t>
  </si>
  <si>
    <t>Y. Sanogo</t>
  </si>
  <si>
    <t>Miquel</t>
  </si>
  <si>
    <t>Ignasi Miquel</t>
  </si>
  <si>
    <t>Iñigo Pérez</t>
  </si>
  <si>
    <t>C. Wilson</t>
  </si>
  <si>
    <t>M. Ducksch</t>
  </si>
  <si>
    <t>J. Matip</t>
  </si>
  <si>
    <t>Nuno Reis</t>
  </si>
  <si>
    <t>A. Regattin</t>
  </si>
  <si>
    <t>D. Caligiuri</t>
  </si>
  <si>
    <t>I. Fetfatzidis</t>
  </si>
  <si>
    <t>K. Ansarifard</t>
  </si>
  <si>
    <t>K. Babacar</t>
  </si>
  <si>
    <t>A. Diallo</t>
  </si>
  <si>
    <t>I. Baldé</t>
  </si>
  <si>
    <t>Lucas Porcar</t>
  </si>
  <si>
    <t>G. Krychowiak</t>
  </si>
  <si>
    <t>S. Krivets</t>
  </si>
  <si>
    <t>Belarus</t>
  </si>
  <si>
    <t>C. Fandrich</t>
  </si>
  <si>
    <t>F. Wiedwald</t>
  </si>
  <si>
    <t>D. Alaba</t>
  </si>
  <si>
    <t>I. Saadi</t>
  </si>
  <si>
    <t>B. Leroy</t>
  </si>
  <si>
    <t>A. Ahamada</t>
  </si>
  <si>
    <t>G. Imbula</t>
  </si>
  <si>
    <t>Gabriel Silva</t>
  </si>
  <si>
    <t>J. Ayew</t>
  </si>
  <si>
    <t>C. McAleny</t>
  </si>
  <si>
    <t>J. Sala</t>
  </si>
  <si>
    <t>Isco</t>
  </si>
  <si>
    <t>D. Fabbrini</t>
  </si>
  <si>
    <t>G. Donati</t>
  </si>
  <si>
    <t>J. Martin</t>
  </si>
  <si>
    <t>Y. Haddou</t>
  </si>
  <si>
    <t>D. Boyata</t>
  </si>
  <si>
    <t>S. Aurier</t>
  </si>
  <si>
    <t>Ivo Pinto</t>
  </si>
  <si>
    <t>Cedrick</t>
  </si>
  <si>
    <t>Arribas</t>
  </si>
  <si>
    <t>Juanmi</t>
  </si>
  <si>
    <t>Luciano Castán</t>
  </si>
  <si>
    <t>L. Crisetig</t>
  </si>
  <si>
    <t>J. Bond</t>
  </si>
  <si>
    <t>K. Appiah</t>
  </si>
  <si>
    <t>Fofo</t>
  </si>
  <si>
    <t>P. Djilobodji</t>
  </si>
  <si>
    <t>F. Lejeune</t>
  </si>
  <si>
    <t>E. O'Kane</t>
  </si>
  <si>
    <t>M. Perin</t>
  </si>
  <si>
    <t>M. Pereira</t>
  </si>
  <si>
    <t>Truyols</t>
  </si>
  <si>
    <t>Ximo Navarro</t>
  </si>
  <si>
    <t>D. Burn</t>
  </si>
  <si>
    <t>Onwu</t>
  </si>
  <si>
    <t>F. Moubandje</t>
  </si>
  <si>
    <t>A. Abdennour</t>
  </si>
  <si>
    <t>P. Herrmann</t>
  </si>
  <si>
    <t>M. Büchel</t>
  </si>
  <si>
    <t>Empoli</t>
  </si>
  <si>
    <t>M. Höger</t>
  </si>
  <si>
    <t>J. Guilavogui</t>
  </si>
  <si>
    <t>D. Oberhauser</t>
  </si>
  <si>
    <t>L. Bacuna</t>
  </si>
  <si>
    <t>Curacao</t>
  </si>
  <si>
    <t>A. Ragusa</t>
  </si>
  <si>
    <t>Marc Bartra</t>
  </si>
  <si>
    <t>Bartra</t>
  </si>
  <si>
    <t>Samuel Saiz</t>
  </si>
  <si>
    <t>S. Šćepović</t>
  </si>
  <si>
    <t>Celtic</t>
  </si>
  <si>
    <t>Guerrero</t>
  </si>
  <si>
    <t>L. Castaignos</t>
  </si>
  <si>
    <t>S. de Vrij</t>
  </si>
  <si>
    <t>P. Slišković</t>
  </si>
  <si>
    <t>Jordi Amat</t>
  </si>
  <si>
    <t>B. Stambouli</t>
  </si>
  <si>
    <t>P. Wollscheid</t>
  </si>
  <si>
    <t>L. Insigne</t>
  </si>
  <si>
    <t>M. Bourabia</t>
  </si>
  <si>
    <t>F. Doré</t>
  </si>
  <si>
    <t>Germán</t>
  </si>
  <si>
    <t>Raul García</t>
  </si>
  <si>
    <t>B. Ketkeophomphone</t>
  </si>
  <si>
    <t>I. Keita</t>
  </si>
  <si>
    <t>Rodrigo</t>
  </si>
  <si>
    <t>M. Vydra</t>
  </si>
  <si>
    <t>B. Oviedo</t>
  </si>
  <si>
    <t>M. Autret</t>
  </si>
  <si>
    <t>S. Bell</t>
  </si>
  <si>
    <t>Tomás Pina</t>
  </si>
  <si>
    <t>Club Brugge KV</t>
  </si>
  <si>
    <t>A. Kačaniklić</t>
  </si>
  <si>
    <t>R. Spiegel</t>
  </si>
  <si>
    <t>M. Waris</t>
  </si>
  <si>
    <t>Dani Rodríguez</t>
  </si>
  <si>
    <t>Guitián</t>
  </si>
  <si>
    <t>J. Drmić</t>
  </si>
  <si>
    <t>A. Ujah</t>
  </si>
  <si>
    <t>R. Loé</t>
  </si>
  <si>
    <t>Tano Bonnin</t>
  </si>
  <si>
    <t>Dominican Republic</t>
  </si>
  <si>
    <t>K. Mbodji</t>
  </si>
  <si>
    <t>N. Đurđić</t>
  </si>
  <si>
    <t>Raúl Navas</t>
  </si>
  <si>
    <t>D. Drexler</t>
  </si>
  <si>
    <t>Arroyo</t>
  </si>
  <si>
    <t>Rodri</t>
  </si>
  <si>
    <t>TSV 1860 München</t>
  </si>
  <si>
    <t>M. Gabbiadini</t>
  </si>
  <si>
    <t>S. Ciss</t>
  </si>
  <si>
    <t>F. Pogba</t>
  </si>
  <si>
    <t>S. Pettinari</t>
  </si>
  <si>
    <t>Luis Alberto</t>
  </si>
  <si>
    <t>J. Rodríguez</t>
  </si>
  <si>
    <t>Sergio León</t>
  </si>
  <si>
    <t>W. Zaha</t>
  </si>
  <si>
    <t>N. Redmond</t>
  </si>
  <si>
    <t>R. Boakye</t>
  </si>
  <si>
    <t>S. Taïder</t>
  </si>
  <si>
    <t>K. De Silva</t>
  </si>
  <si>
    <t>J. Williams</t>
  </si>
  <si>
    <t>A. Oxlade-Chamberlain</t>
  </si>
  <si>
    <t>R. Amalfitano</t>
  </si>
  <si>
    <t>K. Bérigaud</t>
  </si>
  <si>
    <t>V. Pajot</t>
  </si>
  <si>
    <t>Pau Torres</t>
  </si>
  <si>
    <t>Real Zaragoza</t>
  </si>
  <si>
    <t>Jonathan De Amo</t>
  </si>
  <si>
    <t>T. Petsos</t>
  </si>
  <si>
    <t>C. Avevor</t>
  </si>
  <si>
    <t>S. Romagnoli</t>
  </si>
  <si>
    <t>N. Mendy</t>
  </si>
  <si>
    <t>G. Hanley</t>
  </si>
  <si>
    <t>I. Cofie</t>
  </si>
  <si>
    <t>Neuton</t>
  </si>
  <si>
    <t>D. D'Ambrosio</t>
  </si>
  <si>
    <t>K. Malcuit</t>
  </si>
  <si>
    <t>Pablo Sarabia</t>
  </si>
  <si>
    <t>C. Bakambu</t>
  </si>
  <si>
    <t>S. Benedetti</t>
  </si>
  <si>
    <t>Aday</t>
  </si>
  <si>
    <t>C. Quiring</t>
  </si>
  <si>
    <t>M. Amini</t>
  </si>
  <si>
    <t>M. Ryan</t>
  </si>
  <si>
    <t>C. Aránguiz</t>
  </si>
  <si>
    <t>L. Traoré</t>
  </si>
  <si>
    <t>L. Muriel</t>
  </si>
  <si>
    <t>B. Vicente</t>
  </si>
  <si>
    <t>J. Iturbe</t>
  </si>
  <si>
    <t>D. Lekić</t>
  </si>
  <si>
    <t>Luna</t>
  </si>
  <si>
    <t>Sergio Álvarez</t>
  </si>
  <si>
    <t>B. Dabo</t>
  </si>
  <si>
    <t>M. Crimi</t>
  </si>
  <si>
    <t>R. Barkley</t>
  </si>
  <si>
    <t>D. Appiah</t>
  </si>
  <si>
    <t>J. Delaplace</t>
  </si>
  <si>
    <t>Casado</t>
  </si>
  <si>
    <t>Álex Fernández</t>
  </si>
  <si>
    <t>João Pedro Galvão</t>
  </si>
  <si>
    <t>João Pedro</t>
  </si>
  <si>
    <t>Ji Dong Won</t>
  </si>
  <si>
    <t>I. Nestorovski</t>
  </si>
  <si>
    <t>A. Abrashi</t>
  </si>
  <si>
    <t>E. Lenjani</t>
  </si>
  <si>
    <t>B. Dja Djédjé</t>
  </si>
  <si>
    <t>E. Tié Bi</t>
  </si>
  <si>
    <t>S. Paulle</t>
  </si>
  <si>
    <t>Lucas Pérez</t>
  </si>
  <si>
    <t>C. Glombard</t>
  </si>
  <si>
    <t>T. Klose</t>
  </si>
  <si>
    <t>P. Chavarría</t>
  </si>
  <si>
    <t>N. Pallois</t>
  </si>
  <si>
    <t>Deivid</t>
  </si>
  <si>
    <t>Ibai Gómez</t>
  </si>
  <si>
    <t>E. Bauthéac</t>
  </si>
  <si>
    <t>Y. Court</t>
  </si>
  <si>
    <t>J. Clasie</t>
  </si>
  <si>
    <t>D. Tadić</t>
  </si>
  <si>
    <t>M. Gregoritsch</t>
  </si>
  <si>
    <t>W. Ben Yedder</t>
  </si>
  <si>
    <t>L. Rose</t>
  </si>
  <si>
    <t>A. Lopes</t>
  </si>
  <si>
    <t>Gálvez</t>
  </si>
  <si>
    <t>Diego Mariño</t>
  </si>
  <si>
    <t>G. Xhaka</t>
  </si>
  <si>
    <t>N. Proschwitz</t>
  </si>
  <si>
    <t>W. Lautoa</t>
  </si>
  <si>
    <t>New Caledonia</t>
  </si>
  <si>
    <t>R. Holmes</t>
  </si>
  <si>
    <t>B. Megyeri</t>
  </si>
  <si>
    <t>Cesar Soriano</t>
  </si>
  <si>
    <t>M. Verratti</t>
  </si>
  <si>
    <t>R. Inglese</t>
  </si>
  <si>
    <t>G. Angoula</t>
  </si>
  <si>
    <t>Nolito</t>
  </si>
  <si>
    <t>Sergi Roberto</t>
  </si>
  <si>
    <t>A. Letellier</t>
  </si>
  <si>
    <t>Jordi Masip</t>
  </si>
  <si>
    <t>Oriol Romeu</t>
  </si>
  <si>
    <t>Sergi Gómez</t>
  </si>
  <si>
    <t>C. Goldson</t>
  </si>
  <si>
    <t>Montañés</t>
  </si>
  <si>
    <t>David Torres</t>
  </si>
  <si>
    <t>J. Guidetti</t>
  </si>
  <si>
    <t>M. Lowton</t>
  </si>
  <si>
    <t>M. Sels</t>
  </si>
  <si>
    <t>D. Praet</t>
  </si>
  <si>
    <t>F. Cuvelier</t>
  </si>
  <si>
    <t>R. Funes Mori</t>
  </si>
  <si>
    <t>Aridai</t>
  </si>
  <si>
    <t>Vitolo</t>
  </si>
  <si>
    <t>M. Gorgelin</t>
  </si>
  <si>
    <t>Aurtenetxe</t>
  </si>
  <si>
    <t>C. Quaner</t>
  </si>
  <si>
    <t>M. Kamiński</t>
  </si>
  <si>
    <t>VfB Stuttgart</t>
  </si>
  <si>
    <t>B. Bereszyński</t>
  </si>
  <si>
    <t>J. Ligali</t>
  </si>
  <si>
    <t>M. van Ginkel</t>
  </si>
  <si>
    <t>C. Gartner</t>
  </si>
  <si>
    <t>L. Caldirola</t>
  </si>
  <si>
    <t>A. Hoffmann</t>
  </si>
  <si>
    <t>M. Exslager</t>
  </si>
  <si>
    <t>R. Métanire</t>
  </si>
  <si>
    <t>Z. Bergdich</t>
  </si>
  <si>
    <t>D. Batz</t>
  </si>
  <si>
    <t>R. Allsop</t>
  </si>
  <si>
    <t>Campaña</t>
  </si>
  <si>
    <t>P. Hernández</t>
  </si>
  <si>
    <t>Timor</t>
  </si>
  <si>
    <t>L. Unnerstall</t>
  </si>
  <si>
    <t>F. Acerbi</t>
  </si>
  <si>
    <t>L. Lacroix</t>
  </si>
  <si>
    <t>N. Höfler</t>
  </si>
  <si>
    <t>J. Joronen</t>
  </si>
  <si>
    <t>P. Pervan</t>
  </si>
  <si>
    <t>S. Kittel</t>
  </si>
  <si>
    <t>Allan</t>
  </si>
  <si>
    <t>L. Dunk</t>
  </si>
  <si>
    <t>J. Forster-Caskey</t>
  </si>
  <si>
    <t>Arbilla</t>
  </si>
  <si>
    <t>J. Cillessen</t>
  </si>
  <si>
    <t>Pedro Obiang</t>
  </si>
  <si>
    <t>Equatorial Guinea</t>
  </si>
  <si>
    <t>A. Nukan</t>
  </si>
  <si>
    <t>Z. Diallo</t>
  </si>
  <si>
    <t>H. Son</t>
  </si>
  <si>
    <t>M. Hector</t>
  </si>
  <si>
    <t>Casemiro</t>
  </si>
  <si>
    <t>Javi Navas</t>
  </si>
  <si>
    <t>S. Rode</t>
  </si>
  <si>
    <t>S. Berghuis</t>
  </si>
  <si>
    <t>B. Mohsni</t>
  </si>
  <si>
    <t>Salomão</t>
  </si>
  <si>
    <t>S. García</t>
  </si>
  <si>
    <t>J. Rivierez</t>
  </si>
  <si>
    <t>T. Darikwa</t>
  </si>
  <si>
    <t>Martí Riverola</t>
  </si>
  <si>
    <t>Cristian Tello</t>
  </si>
  <si>
    <t>T. Horn</t>
  </si>
  <si>
    <t>M. Uth</t>
  </si>
  <si>
    <t>T. Koubek</t>
  </si>
  <si>
    <t>M. Żyro</t>
  </si>
  <si>
    <t>A. Soumaoro</t>
  </si>
  <si>
    <t>J. Oblak</t>
  </si>
  <si>
    <t>M. Silva</t>
  </si>
  <si>
    <t>B. Gibson</t>
  </si>
  <si>
    <t>B. Raman</t>
  </si>
  <si>
    <t>L. Cavanda</t>
  </si>
  <si>
    <t>B. Douglas</t>
  </si>
  <si>
    <t>Paco Alcácer</t>
  </si>
  <si>
    <t>L. Digne</t>
  </si>
  <si>
    <t>L. Rupp</t>
  </si>
  <si>
    <t>S. Skrzybski</t>
  </si>
  <si>
    <t>J. Hendrick</t>
  </si>
  <si>
    <t>Dioni</t>
  </si>
  <si>
    <t>Carles Planas</t>
  </si>
  <si>
    <t>N. Chadli</t>
  </si>
  <si>
    <t>N. Schulz</t>
  </si>
  <si>
    <t>L. Cadamuro</t>
  </si>
  <si>
    <t>Gaztañaga</t>
  </si>
  <si>
    <t>Hong Jeong Ho</t>
  </si>
  <si>
    <t>K. Volland</t>
  </si>
  <si>
    <t>A. Santurro</t>
  </si>
  <si>
    <t>Y. Konoplyanka</t>
  </si>
  <si>
    <t>J. Iličić</t>
  </si>
  <si>
    <t>Pedro Mendes</t>
  </si>
  <si>
    <t>Javi Álamo</t>
  </si>
  <si>
    <t>A. Merkel</t>
  </si>
  <si>
    <t>Nacho Fernández</t>
  </si>
  <si>
    <t>B. Lecomte</t>
  </si>
  <si>
    <t>Carlos Delgado</t>
  </si>
  <si>
    <t>Isaac Cuenca</t>
  </si>
  <si>
    <t>T. Browning</t>
  </si>
  <si>
    <t>B. Heneghan</t>
  </si>
  <si>
    <t>J. Lundstram</t>
  </si>
  <si>
    <t>Juan Jesus</t>
  </si>
  <si>
    <t>T. Ciğerci</t>
  </si>
  <si>
    <t>L. Moore</t>
  </si>
  <si>
    <t>J. Schlupp</t>
  </si>
  <si>
    <t>M. Bešić</t>
  </si>
  <si>
    <t>G. Bigirimana</t>
  </si>
  <si>
    <t>K. Freeman</t>
  </si>
  <si>
    <t>A. Crescenzi</t>
  </si>
  <si>
    <t>C. Jenkinson</t>
  </si>
  <si>
    <t>G. Baldock</t>
  </si>
  <si>
    <t>M. Leitner</t>
  </si>
  <si>
    <t>M. Fontaine</t>
  </si>
  <si>
    <t>M. Scavone</t>
  </si>
  <si>
    <t>S. Murray</t>
  </si>
  <si>
    <t>S. Schipplock</t>
  </si>
  <si>
    <t>L. Tremolada</t>
  </si>
  <si>
    <t>A. McCarey</t>
  </si>
  <si>
    <t>Lucas</t>
  </si>
  <si>
    <t>Lucas Moura</t>
  </si>
  <si>
    <t>B. Corgnet</t>
  </si>
  <si>
    <t>Rafael Martins</t>
  </si>
  <si>
    <t>Odaïr Fortes</t>
  </si>
  <si>
    <t>L. Teodorczyk</t>
  </si>
  <si>
    <t>O. Sorg</t>
  </si>
  <si>
    <t>A. Mfa</t>
  </si>
  <si>
    <t>K. Koulibaly</t>
  </si>
  <si>
    <t>G. Bussmann</t>
  </si>
  <si>
    <t>J. Parpeix</t>
  </si>
  <si>
    <t>L. Carole</t>
  </si>
  <si>
    <t>D. Sidibé</t>
  </si>
  <si>
    <t>R. Saponara</t>
  </si>
  <si>
    <t>L. Tonelli</t>
  </si>
  <si>
    <t>E. Manu</t>
  </si>
  <si>
    <t>D. Kaiser</t>
  </si>
  <si>
    <t>N. De Preville</t>
  </si>
  <si>
    <t>N. De Préville</t>
  </si>
  <si>
    <t>KV Oostende</t>
  </si>
  <si>
    <t>N. Powell</t>
  </si>
  <si>
    <t>Diego</t>
  </si>
  <si>
    <t>Cédric</t>
  </si>
  <si>
    <t>T. Kalas</t>
  </si>
  <si>
    <t>Z. Boucher</t>
  </si>
  <si>
    <t>AJ Auxerre</t>
  </si>
  <si>
    <t>I. Strinić</t>
  </si>
  <si>
    <t>A. Mandi</t>
  </si>
  <si>
    <t>M. Badelj</t>
  </si>
  <si>
    <t>M. Le Bihan</t>
  </si>
  <si>
    <t>Errasti</t>
  </si>
  <si>
    <t>Álex Pérez</t>
  </si>
  <si>
    <t>Morata</t>
  </si>
  <si>
    <t>R. Morrison</t>
  </si>
  <si>
    <t>A. Donnarumma</t>
  </si>
  <si>
    <t>D. Henry</t>
  </si>
  <si>
    <t>L. Krejčí</t>
  </si>
  <si>
    <t>A. Acquah</t>
  </si>
  <si>
    <t>A. La Mantia</t>
  </si>
  <si>
    <t>C. Took</t>
  </si>
  <si>
    <t>V. Darida</t>
  </si>
  <si>
    <t>F. Rønnow</t>
  </si>
  <si>
    <t>R. Žulj</t>
  </si>
  <si>
    <t>Gabriel</t>
  </si>
  <si>
    <t>Gabriel Paulista</t>
  </si>
  <si>
    <t>Pablo</t>
  </si>
  <si>
    <t>C. Tătăruşanu</t>
  </si>
  <si>
    <t>C. Tătărușanu</t>
  </si>
  <si>
    <t>F. Santander</t>
  </si>
  <si>
    <t>F. Sørensen</t>
  </si>
  <si>
    <t>A. Iacobucci</t>
  </si>
  <si>
    <t>Ryder</t>
  </si>
  <si>
    <t>R. Matos</t>
  </si>
  <si>
    <t>K. McLean</t>
  </si>
  <si>
    <t>J. Murillo</t>
  </si>
  <si>
    <t>Samu García</t>
  </si>
  <si>
    <t>J. Tallo</t>
  </si>
  <si>
    <t>Alain Eizmendi</t>
  </si>
  <si>
    <t>C. Biraghi</t>
  </si>
  <si>
    <t>M. Icardi</t>
  </si>
  <si>
    <t>Campabadal</t>
  </si>
  <si>
    <t>Álvaro</t>
  </si>
  <si>
    <t>E. Schiavon</t>
  </si>
  <si>
    <t>D. Nwakaeme</t>
  </si>
  <si>
    <t>M. Doherty</t>
  </si>
  <si>
    <t>F. Furlan</t>
  </si>
  <si>
    <t>Bari</t>
  </si>
  <si>
    <t>S. Lletget</t>
  </si>
  <si>
    <t>V. Roberge</t>
  </si>
  <si>
    <t>F. Ghoulam</t>
  </si>
  <si>
    <t>G. Kondogbia</t>
  </si>
  <si>
    <t>D. Lafferty</t>
  </si>
  <si>
    <t>David López</t>
  </si>
  <si>
    <t>G. Ramírez</t>
  </si>
  <si>
    <t>L. Kurzawa</t>
  </si>
  <si>
    <t>E. Kachunga</t>
  </si>
  <si>
    <t>J. Veretout</t>
  </si>
  <si>
    <t>M. Deplagne</t>
  </si>
  <si>
    <t>M. Capuano</t>
  </si>
  <si>
    <t>B. Martella</t>
  </si>
  <si>
    <t>P. Ntep</t>
  </si>
  <si>
    <t>R. Varane</t>
  </si>
  <si>
    <t>Raúl Rodríguez</t>
  </si>
  <si>
    <t>D. Jawad</t>
  </si>
  <si>
    <t>A. Musa</t>
  </si>
  <si>
    <t>N. Sansone</t>
  </si>
  <si>
    <t>E. Bičakčić</t>
  </si>
  <si>
    <t>M. Rojo</t>
  </si>
  <si>
    <t>M. Møller Dæhli</t>
  </si>
  <si>
    <t>V. Eysseric</t>
  </si>
  <si>
    <t>Alejandro Rodríguez</t>
  </si>
  <si>
    <t>Cesena</t>
  </si>
  <si>
    <t>R. Brady</t>
  </si>
  <si>
    <t>Recio</t>
  </si>
  <si>
    <t>D. Martínez</t>
  </si>
  <si>
    <t>A. Wisdom</t>
  </si>
  <si>
    <t>W. Keane</t>
  </si>
  <si>
    <t>Y. Sylla</t>
  </si>
  <si>
    <t>M. Hinteregger</t>
  </si>
  <si>
    <t>A. Limbombe</t>
  </si>
  <si>
    <t>C. Piccini</t>
  </si>
  <si>
    <t>Roberto Firmino</t>
  </si>
  <si>
    <t>A. Cornelius</t>
  </si>
  <si>
    <t>J. Sánchez Miño</t>
  </si>
  <si>
    <t>M. Haïdara</t>
  </si>
  <si>
    <t>S. Sané</t>
  </si>
  <si>
    <t>E. Ebanks-Landell</t>
  </si>
  <si>
    <t>A. Søderlund</t>
  </si>
  <si>
    <t>A. Gomis</t>
  </si>
  <si>
    <t>J. Schmid</t>
  </si>
  <si>
    <t>F. Fernández</t>
  </si>
  <si>
    <t>Saborit</t>
  </si>
  <si>
    <t>Erik Morán</t>
  </si>
  <si>
    <t>Felipe Anderson</t>
  </si>
  <si>
    <t>J. Flanagan</t>
  </si>
  <si>
    <t>L. Landre</t>
  </si>
  <si>
    <t>O. Hernández</t>
  </si>
  <si>
    <t>R. Freuler</t>
  </si>
  <si>
    <t>C. Coady</t>
  </si>
  <si>
    <t>B. Afobe</t>
  </si>
  <si>
    <t>J. Kurtić</t>
  </si>
  <si>
    <t>J. Geis</t>
  </si>
  <si>
    <t>F. Klaus</t>
  </si>
  <si>
    <t>O. John</t>
  </si>
  <si>
    <t>A. Morales</t>
  </si>
  <si>
    <t>H. Kane</t>
  </si>
  <si>
    <t>S. Sturaro</t>
  </si>
  <si>
    <t>Ekiza</t>
  </si>
  <si>
    <t>K. Stafylidis</t>
  </si>
  <si>
    <t>J. Draxler</t>
  </si>
  <si>
    <t>A. Jug</t>
  </si>
  <si>
    <t>L. McAlinden</t>
  </si>
  <si>
    <t>A. Soukouna</t>
  </si>
  <si>
    <t>G. Long</t>
  </si>
  <si>
    <t>J. Gouweleeuw</t>
  </si>
  <si>
    <t>A. Gogia</t>
  </si>
  <si>
    <t>S. Zoller</t>
  </si>
  <si>
    <t>S. Armstrong</t>
  </si>
  <si>
    <t>T. Chandler</t>
  </si>
  <si>
    <t>D. Demme</t>
  </si>
  <si>
    <t>E. Dier</t>
  </si>
  <si>
    <t>T. Meunier</t>
  </si>
  <si>
    <t>Serantes</t>
  </si>
  <si>
    <t>CD Lugo</t>
  </si>
  <si>
    <t>A. Omrani</t>
  </si>
  <si>
    <t>B. Wood</t>
  </si>
  <si>
    <t>D. da Costa</t>
  </si>
  <si>
    <t>S. Calvano</t>
  </si>
  <si>
    <t>Rodrigo Ely</t>
  </si>
  <si>
    <t>R. Towell</t>
  </si>
  <si>
    <t>M. N'Doye</t>
  </si>
  <si>
    <t>Javi Espinosa</t>
  </si>
  <si>
    <t>Deulofeu</t>
  </si>
  <si>
    <t>D. Bisoli</t>
  </si>
  <si>
    <t>T. Carroll</t>
  </si>
  <si>
    <t>Aleix</t>
  </si>
  <si>
    <t>Aleix Vidal</t>
  </si>
  <si>
    <t>David Juncà</t>
  </si>
  <si>
    <t>F. Hartherz</t>
  </si>
  <si>
    <t>Jesé Rodríguez</t>
  </si>
  <si>
    <t>Jesé</t>
  </si>
  <si>
    <t>Víctor Álvarez</t>
  </si>
  <si>
    <t>Jota</t>
  </si>
  <si>
    <t>Brentford</t>
  </si>
  <si>
    <t>J. Bahebeck</t>
  </si>
  <si>
    <t>L. Puyo</t>
  </si>
  <si>
    <t>M. Depay</t>
  </si>
  <si>
    <t>J. Roussillon</t>
  </si>
  <si>
    <t>A. De Vitis</t>
  </si>
  <si>
    <t>P. McCallum</t>
  </si>
  <si>
    <t>Alex Martínez</t>
  </si>
  <si>
    <t>Álex Martínez</t>
  </si>
  <si>
    <t>Sergi Darder</t>
  </si>
  <si>
    <t>Suso</t>
  </si>
  <si>
    <t>R. Sterling</t>
  </si>
  <si>
    <t>Danilo Avelar</t>
  </si>
  <si>
    <t>S. Zaza</t>
  </si>
  <si>
    <t>N. Wells</t>
  </si>
  <si>
    <t>Bermuda</t>
  </si>
  <si>
    <t>J. Tarkowski</t>
  </si>
  <si>
    <t>J. Stephens</t>
  </si>
  <si>
    <t>L. Palun</t>
  </si>
  <si>
    <t>Abdón</t>
  </si>
  <si>
    <t>Abdón Prats</t>
  </si>
  <si>
    <t>W. Boly</t>
  </si>
  <si>
    <t>C. Kettings</t>
  </si>
  <si>
    <t>A. Schwolow</t>
  </si>
  <si>
    <t>A. Berardi</t>
  </si>
  <si>
    <t>J. Graham</t>
  </si>
  <si>
    <t>E. Martinez</t>
  </si>
  <si>
    <t>E. Martínez</t>
  </si>
  <si>
    <t>C. Battocchio</t>
  </si>
  <si>
    <t>F. Viviani</t>
  </si>
  <si>
    <t>G. Caprari</t>
  </si>
  <si>
    <t>J. Vestergaard</t>
  </si>
  <si>
    <t>G. Defrel</t>
  </si>
  <si>
    <t>K. Bellarabi</t>
  </si>
  <si>
    <t>T. Bifouma</t>
  </si>
  <si>
    <t>L. Spinazzola</t>
  </si>
  <si>
    <t>B. Siegrist</t>
  </si>
  <si>
    <t>O. Onazi</t>
  </si>
  <si>
    <t>O. Hiljemark</t>
  </si>
  <si>
    <t>R. Knoche</t>
  </si>
  <si>
    <t>Lucas Piazon</t>
  </si>
  <si>
    <t>L. Bittencourt</t>
  </si>
  <si>
    <t>T. Monconduit</t>
  </si>
  <si>
    <t>M. Franke</t>
  </si>
  <si>
    <t>D. Foulquier</t>
  </si>
  <si>
    <t>A. Salifu</t>
  </si>
  <si>
    <t>Héctor</t>
  </si>
  <si>
    <t>C. Good</t>
  </si>
  <si>
    <t>H. Maguire</t>
  </si>
  <si>
    <t>T. Blackett</t>
  </si>
  <si>
    <t>V. Germain</t>
  </si>
  <si>
    <t>A. Carrillo</t>
  </si>
  <si>
    <t>J. Brillante</t>
  </si>
  <si>
    <t>B. Halloran</t>
  </si>
  <si>
    <t>G. Teigl</t>
  </si>
  <si>
    <t>A. Galabinov</t>
  </si>
  <si>
    <t>L. Isgrove</t>
  </si>
  <si>
    <t>S. Carruthers</t>
  </si>
  <si>
    <t>D. Potts</t>
  </si>
  <si>
    <t>M. Elyounoussi</t>
  </si>
  <si>
    <t>V. van Dijk</t>
  </si>
  <si>
    <t>E. Gnahoré</t>
  </si>
  <si>
    <t>T. Kennedy</t>
  </si>
  <si>
    <t>I. Diomandé</t>
  </si>
  <si>
    <t>B. Kessel</t>
  </si>
  <si>
    <t>A. Ajeti</t>
  </si>
  <si>
    <t>T. Hoban</t>
  </si>
  <si>
    <t>D. Klaassen</t>
  </si>
  <si>
    <t>T. Kongolo</t>
  </si>
  <si>
    <t>T. Hazard</t>
  </si>
  <si>
    <t>J. Lascelles</t>
  </si>
  <si>
    <t>S. Ameobi</t>
  </si>
  <si>
    <t>A. Florenzi</t>
  </si>
  <si>
    <t>P. Wszołek</t>
  </si>
  <si>
    <t>J. Stones</t>
  </si>
  <si>
    <t>Balliu</t>
  </si>
  <si>
    <t>I. Balliu</t>
  </si>
  <si>
    <t>F. Hübner</t>
  </si>
  <si>
    <t>P. Kadeřábek</t>
  </si>
  <si>
    <t>J. Skalák</t>
  </si>
  <si>
    <t>M. Bruno</t>
  </si>
  <si>
    <t>J. Gomez</t>
  </si>
  <si>
    <t>Irureta</t>
  </si>
  <si>
    <t>G. Courtet</t>
  </si>
  <si>
    <t>Sergio Rodríguez</t>
  </si>
  <si>
    <t>S. Bahoken</t>
  </si>
  <si>
    <t>T. Delaine</t>
  </si>
  <si>
    <t>J. Toral</t>
  </si>
  <si>
    <t>Héctor Bellerín</t>
  </si>
  <si>
    <t>L. Karius</t>
  </si>
  <si>
    <t>A. Benali</t>
  </si>
  <si>
    <t>Libya</t>
  </si>
  <si>
    <t>A. Jóhannsson</t>
  </si>
  <si>
    <t>F. Gutiérrez</t>
  </si>
  <si>
    <t>F. Seymour</t>
  </si>
  <si>
    <t>P. Delecroix</t>
  </si>
  <si>
    <t>A. Meha</t>
  </si>
  <si>
    <t>T. Bertels</t>
  </si>
  <si>
    <t>R. Matthews</t>
  </si>
  <si>
    <t>J. Loza</t>
  </si>
  <si>
    <t>T. Henneböle</t>
  </si>
  <si>
    <t>R. Korte</t>
  </si>
  <si>
    <t>N. Pope</t>
  </si>
  <si>
    <t>D. Suárez</t>
  </si>
  <si>
    <t>C. Cropper</t>
  </si>
  <si>
    <t>L. Aveldaño</t>
  </si>
  <si>
    <t>Belgrano de Córdoba</t>
  </si>
  <si>
    <t>B. Zuculini</t>
  </si>
  <si>
    <t>K. Djidji</t>
  </si>
  <si>
    <t>C. Alhadhur</t>
  </si>
  <si>
    <t>Comoros</t>
  </si>
  <si>
    <t>S. Vrsaljko</t>
  </si>
  <si>
    <t>K. Rimane</t>
  </si>
  <si>
    <t>A. Knockaert</t>
  </si>
  <si>
    <t>O. Cissé</t>
  </si>
  <si>
    <t>H. Lybohy</t>
  </si>
  <si>
    <t>V. Fischer</t>
  </si>
  <si>
    <t>M. Alhassan</t>
  </si>
  <si>
    <t>M. Bakalorz</t>
  </si>
  <si>
    <t>C. Charrier</t>
  </si>
  <si>
    <t>C. Kramer</t>
  </si>
  <si>
    <t>Edenílson</t>
  </si>
  <si>
    <t>Bonilla</t>
  </si>
  <si>
    <t>M. Kobylański</t>
  </si>
  <si>
    <t>S. Vergini</t>
  </si>
  <si>
    <t>M. Niang</t>
  </si>
  <si>
    <t>J. Brooks</t>
  </si>
  <si>
    <t>J. Blaswich</t>
  </si>
  <si>
    <t>Amido Baldé</t>
  </si>
  <si>
    <t>C. Bickel</t>
  </si>
  <si>
    <t>K. Lala</t>
  </si>
  <si>
    <t>T. Vaclík</t>
  </si>
  <si>
    <t>J. Okore</t>
  </si>
  <si>
    <t>A. Peuget</t>
  </si>
  <si>
    <t>T. Erat</t>
  </si>
  <si>
    <t>Azerbaijan</t>
  </si>
  <si>
    <t>T. Trybull</t>
  </si>
  <si>
    <t>F. Gardoş</t>
  </si>
  <si>
    <t>T. Musonda</t>
  </si>
  <si>
    <t>C. Musonda</t>
  </si>
  <si>
    <t>B. Reynet</t>
  </si>
  <si>
    <t>FC Lorient</t>
  </si>
  <si>
    <t>M. Trotta</t>
  </si>
  <si>
    <t>Wallace Oliveira</t>
  </si>
  <si>
    <t>S. Arias</t>
  </si>
  <si>
    <t>T. Hemed</t>
  </si>
  <si>
    <t>Roque Mesa</t>
  </si>
  <si>
    <t>J. Korb</t>
  </si>
  <si>
    <t>K. Zouma</t>
  </si>
  <si>
    <t>D. Prychynenko</t>
  </si>
  <si>
    <t>I. Gelios</t>
  </si>
  <si>
    <t>Fede Vico</t>
  </si>
  <si>
    <t>Bernardo</t>
  </si>
  <si>
    <t>A. Trajkovski</t>
  </si>
  <si>
    <t>J. Alnwick</t>
  </si>
  <si>
    <t>P. Dummett</t>
  </si>
  <si>
    <t>S. Kehli</t>
  </si>
  <si>
    <t>J. Locadia</t>
  </si>
  <si>
    <t>Diogo Figueiras</t>
  </si>
  <si>
    <t>R. Ince</t>
  </si>
  <si>
    <t>G. Saville</t>
  </si>
  <si>
    <t>J. Sternberg</t>
  </si>
  <si>
    <t>S. Parker</t>
  </si>
  <si>
    <t>O. Yildirim</t>
  </si>
  <si>
    <t>O. Yıldırım</t>
  </si>
  <si>
    <t>A. Tozzo</t>
  </si>
  <si>
    <t>Y. Wildschut</t>
  </si>
  <si>
    <t>F. Lucioni</t>
  </si>
  <si>
    <t>P. Diamanka</t>
  </si>
  <si>
    <t>K. Günter</t>
  </si>
  <si>
    <t>B. Sarr</t>
  </si>
  <si>
    <t>Dani Nieto</t>
  </si>
  <si>
    <t>R. Frikèche</t>
  </si>
  <si>
    <t>R. Mahrez</t>
  </si>
  <si>
    <t>K. Stöger</t>
  </si>
  <si>
    <t>R. Inniss</t>
  </si>
  <si>
    <t>M. Dupé</t>
  </si>
  <si>
    <t>C. Martina</t>
  </si>
  <si>
    <t>Rubén Pardo</t>
  </si>
  <si>
    <t>Iker Hernández</t>
  </si>
  <si>
    <t>Iñigo Martínez</t>
  </si>
  <si>
    <t>Hervías</t>
  </si>
  <si>
    <t>Aitor Castro</t>
  </si>
  <si>
    <t>M. Batshuayi</t>
  </si>
  <si>
    <t>V. Ibarbo</t>
  </si>
  <si>
    <t>R. Álvarez</t>
  </si>
  <si>
    <t>O. Selnæs</t>
  </si>
  <si>
    <t>Mário Rui</t>
  </si>
  <si>
    <t>A. Almici</t>
  </si>
  <si>
    <t>W. Orban</t>
  </si>
  <si>
    <t>S. Savić</t>
  </si>
  <si>
    <t>Gus Ledes</t>
  </si>
  <si>
    <t>P. Olkowski</t>
  </si>
  <si>
    <t>P. Hosiner</t>
  </si>
  <si>
    <t>J. Campbell</t>
  </si>
  <si>
    <t>Toño</t>
  </si>
  <si>
    <t>Toño García</t>
  </si>
  <si>
    <t>C. Taylor</t>
  </si>
  <si>
    <t>T. Schilk</t>
  </si>
  <si>
    <t>T. Leistner</t>
  </si>
  <si>
    <t>S. Yesil</t>
  </si>
  <si>
    <t>Sergio Díaz</t>
  </si>
  <si>
    <t>E. Sala</t>
  </si>
  <si>
    <t>Vadillo</t>
  </si>
  <si>
    <t>R. Jiménez</t>
  </si>
  <si>
    <t>J. Blackman</t>
  </si>
  <si>
    <t>T. Kane</t>
  </si>
  <si>
    <t>A. Katai</t>
  </si>
  <si>
    <t>Clerc</t>
  </si>
  <si>
    <t>S. Koné</t>
  </si>
  <si>
    <t>B. Samba</t>
  </si>
  <si>
    <t>B. Mendy</t>
  </si>
  <si>
    <t>P. Gouano</t>
  </si>
  <si>
    <t>B. Mensah</t>
  </si>
  <si>
    <t>B. Omrani</t>
  </si>
  <si>
    <t>D. Pappoe</t>
  </si>
  <si>
    <t>M. Sabitzer</t>
  </si>
  <si>
    <t>J. Pickford</t>
  </si>
  <si>
    <t>J. Egan</t>
  </si>
  <si>
    <t>Carvajal</t>
  </si>
  <si>
    <t>Adrián Ortolá</t>
  </si>
  <si>
    <t>F. Thauvin</t>
  </si>
  <si>
    <t>I. Piris</t>
  </si>
  <si>
    <t>M. Kone</t>
  </si>
  <si>
    <t>Adryan</t>
  </si>
  <si>
    <t>Bernat</t>
  </si>
  <si>
    <t>Portu</t>
  </si>
  <si>
    <t>F. Fajr</t>
  </si>
  <si>
    <t>P. Klement</t>
  </si>
  <si>
    <t>M. Valoti</t>
  </si>
  <si>
    <t>B. Thoelke</t>
  </si>
  <si>
    <t>T. Inui</t>
  </si>
  <si>
    <t>Jordi César</t>
  </si>
  <si>
    <t>Ruiz de Galarreta</t>
  </si>
  <si>
    <t>Guillermo</t>
  </si>
  <si>
    <t>A. Milik</t>
  </si>
  <si>
    <t>Ilori</t>
  </si>
  <si>
    <t>P. Gazzaniga</t>
  </si>
  <si>
    <t>R. Alioui</t>
  </si>
  <si>
    <t>B. Sankoh</t>
  </si>
  <si>
    <t>Denis Suarez</t>
  </si>
  <si>
    <t>FC Barcelona B</t>
  </si>
  <si>
    <t>Denis Suárez</t>
  </si>
  <si>
    <t>K. Rekik</t>
  </si>
  <si>
    <t>Dani Espejo</t>
  </si>
  <si>
    <t>O. Yokuşlu</t>
  </si>
  <si>
    <t>M. Wagué</t>
  </si>
  <si>
    <t>Y. Benedick</t>
  </si>
  <si>
    <t>N. Sliti</t>
  </si>
  <si>
    <t>Red Star FC</t>
  </si>
  <si>
    <t>M. Kanté</t>
  </si>
  <si>
    <t>A. Koura</t>
  </si>
  <si>
    <t>J. Akpa Akpro</t>
  </si>
  <si>
    <t>R. Fredericks</t>
  </si>
  <si>
    <t>A. Pritchard</t>
  </si>
  <si>
    <t>Cristian Ceballos</t>
  </si>
  <si>
    <t>M. Nastasić</t>
  </si>
  <si>
    <t>M. Bianchetti</t>
  </si>
  <si>
    <t>H. Cakin</t>
  </si>
  <si>
    <t>D. Léon</t>
  </si>
  <si>
    <t>B. Valette</t>
  </si>
  <si>
    <t>S. Meïté</t>
  </si>
  <si>
    <t>J. Boëtius</t>
  </si>
  <si>
    <t>D. Baselli</t>
  </si>
  <si>
    <t>S. Gentiletti</t>
  </si>
  <si>
    <t>N. Füllkrug</t>
  </si>
  <si>
    <t>A. Rüdiger</t>
  </si>
  <si>
    <t>Nicolas</t>
  </si>
  <si>
    <t>Jorginho</t>
  </si>
  <si>
    <t>Bernard</t>
  </si>
  <si>
    <t>L. Antei</t>
  </si>
  <si>
    <t>V. Verre</t>
  </si>
  <si>
    <t>J. Ibe</t>
  </si>
  <si>
    <t>Álvaro Lemos</t>
  </si>
  <si>
    <t>L. Ceppitelli</t>
  </si>
  <si>
    <t>L. Zima</t>
  </si>
  <si>
    <t>C. Jorquera</t>
  </si>
  <si>
    <t>L. Krajnc</t>
  </si>
  <si>
    <t>N. Dicko</t>
  </si>
  <si>
    <t>Alberto Moreno</t>
  </si>
  <si>
    <t>J. Ward-Prowse</t>
  </si>
  <si>
    <t>J. Price</t>
  </si>
  <si>
    <t>I. Höhn</t>
  </si>
  <si>
    <t>Luís Hernández</t>
  </si>
  <si>
    <t>J. Husband</t>
  </si>
  <si>
    <t>S. Umtiti</t>
  </si>
  <si>
    <t>C. Atsu</t>
  </si>
  <si>
    <t>M. van Duinen</t>
  </si>
  <si>
    <t>Marc Nierga</t>
  </si>
  <si>
    <t>L. Ocampos</t>
  </si>
  <si>
    <t>L. Castro</t>
  </si>
  <si>
    <t>C. Chiricò</t>
  </si>
  <si>
    <t>Álex Carmona</t>
  </si>
  <si>
    <t>A. Cragno</t>
  </si>
  <si>
    <t>Luís Martins</t>
  </si>
  <si>
    <t>D. Gayle</t>
  </si>
  <si>
    <t>H. Rodriguez</t>
  </si>
  <si>
    <t>T. Savanier</t>
  </si>
  <si>
    <t>S. Haller</t>
  </si>
  <si>
    <t>Miguel Bañuz</t>
  </si>
  <si>
    <t>Z. Feddal</t>
  </si>
  <si>
    <t>A. Longhi</t>
  </si>
  <si>
    <t>G. Brugman</t>
  </si>
  <si>
    <t>M. Sourzac</t>
  </si>
  <si>
    <t>S. Hewitt</t>
  </si>
  <si>
    <t>S. Denswil</t>
  </si>
  <si>
    <t>D. Stojanovic</t>
  </si>
  <si>
    <t>P. Terracciano</t>
  </si>
  <si>
    <t>L. Pavoletti</t>
  </si>
  <si>
    <t>Jairo</t>
  </si>
  <si>
    <t>Dani Sotres</t>
  </si>
  <si>
    <t>S. Kapino</t>
  </si>
  <si>
    <t>N. Chalobah</t>
  </si>
  <si>
    <t>N. Thomsen</t>
  </si>
  <si>
    <t>N. Murru</t>
  </si>
  <si>
    <t>O. Bulut</t>
  </si>
  <si>
    <t>V. Chiricheş</t>
  </si>
  <si>
    <t>V. Chiricheș</t>
  </si>
  <si>
    <t>S. Ristovski</t>
  </si>
  <si>
    <t>A. Younes</t>
  </si>
  <si>
    <t>R. Bentancourt</t>
  </si>
  <si>
    <t>Leo Baptistao</t>
  </si>
  <si>
    <t>I. Kiese Thelin</t>
  </si>
  <si>
    <t>L. Shaw</t>
  </si>
  <si>
    <t>C. Chambers</t>
  </si>
  <si>
    <t>H. Reed</t>
  </si>
  <si>
    <t>J. Willems</t>
  </si>
  <si>
    <t>A. Biyogo Poko</t>
  </si>
  <si>
    <t>Y. Mvogo</t>
  </si>
  <si>
    <t>Eddy</t>
  </si>
  <si>
    <t>Jairo Morilla</t>
  </si>
  <si>
    <t>Jairo Morillas</t>
  </si>
  <si>
    <t>J. Dezi</t>
  </si>
  <si>
    <t>M. De Sciglio</t>
  </si>
  <si>
    <t>M. Fornasier</t>
  </si>
  <si>
    <t>S. Johnstone</t>
  </si>
  <si>
    <t>H. Toffolo</t>
  </si>
  <si>
    <t>C. McGeehan</t>
  </si>
  <si>
    <t>T. Thorpe</t>
  </si>
  <si>
    <t>M. Vermijl</t>
  </si>
  <si>
    <t>Patric</t>
  </si>
  <si>
    <t>R. Chibsah</t>
  </si>
  <si>
    <t>S. Gnabry</t>
  </si>
  <si>
    <t>I. Hayden</t>
  </si>
  <si>
    <t>T. Rantie</t>
  </si>
  <si>
    <t>A. Shvets</t>
  </si>
  <si>
    <t>K. Coulibaly</t>
  </si>
  <si>
    <t>S. Sabelli</t>
  </si>
  <si>
    <t>A. Ciciretti</t>
  </si>
  <si>
    <t>A. Lazaar</t>
  </si>
  <si>
    <t>S. Prcić</t>
  </si>
  <si>
    <t>D. Heintz</t>
  </si>
  <si>
    <t>S. Ganz</t>
  </si>
  <si>
    <t>P. Nardi</t>
  </si>
  <si>
    <t>Bigas</t>
  </si>
  <si>
    <t>UD Las Palmas</t>
  </si>
  <si>
    <t>D. Cheryshev</t>
  </si>
  <si>
    <t>Iván</t>
  </si>
  <si>
    <t>Iván López</t>
  </si>
  <si>
    <t>T. Hopper</t>
  </si>
  <si>
    <t>L. Jans</t>
  </si>
  <si>
    <t>Luxembourg</t>
  </si>
  <si>
    <t>L. Milivojević</t>
  </si>
  <si>
    <t>J. Ferri</t>
  </si>
  <si>
    <t>J. Frick</t>
  </si>
  <si>
    <t>L. Azouni</t>
  </si>
  <si>
    <t>Adriá Carmona</t>
  </si>
  <si>
    <t>João Pereira</t>
  </si>
  <si>
    <t>T. Boyd</t>
  </si>
  <si>
    <t>Y. Benzia</t>
  </si>
  <si>
    <t>J. Carmichael</t>
  </si>
  <si>
    <t>A. Pléa</t>
  </si>
  <si>
    <t>A. Plea</t>
  </si>
  <si>
    <t>E. Fryers</t>
  </si>
  <si>
    <t>A. Sané</t>
  </si>
  <si>
    <t>Y. Abdelhamid</t>
  </si>
  <si>
    <t>T. Dingomé</t>
  </si>
  <si>
    <t>A. Assana</t>
  </si>
  <si>
    <t>M. Arnold</t>
  </si>
  <si>
    <t>W. Hughes</t>
  </si>
  <si>
    <t>J. Grealish</t>
  </si>
  <si>
    <t>C. Robinson</t>
  </si>
  <si>
    <t>P. Bamford</t>
  </si>
  <si>
    <t>K. Stewart</t>
  </si>
  <si>
    <t>Manu Trigueros</t>
  </si>
  <si>
    <t>Pablo Iñiguez</t>
  </si>
  <si>
    <t>S. Falette</t>
  </si>
  <si>
    <t>C. Walton</t>
  </si>
  <si>
    <t>L. Thompson</t>
  </si>
  <si>
    <t>A. Campbell</t>
  </si>
  <si>
    <t>Kepa Arrizabalaga</t>
  </si>
  <si>
    <t>Arrizabalaga</t>
  </si>
  <si>
    <t>Kepa</t>
  </si>
  <si>
    <t>Moi Gómez</t>
  </si>
  <si>
    <t>M. Weiser</t>
  </si>
  <si>
    <t>S. March</t>
  </si>
  <si>
    <t>Roberto Torres</t>
  </si>
  <si>
    <t>Sergio Rico</t>
  </si>
  <si>
    <t>E. Vargas</t>
  </si>
  <si>
    <t>I. Kelava</t>
  </si>
  <si>
    <t>M. Kovačić</t>
  </si>
  <si>
    <t>L. Trossard</t>
  </si>
  <si>
    <t>Insua</t>
  </si>
  <si>
    <t>L. Paredes</t>
  </si>
  <si>
    <t>Boca Juniors</t>
  </si>
  <si>
    <t>L. Vietto</t>
  </si>
  <si>
    <t>J. Paredes</t>
  </si>
  <si>
    <t>F. Vázquez</t>
  </si>
  <si>
    <t>J. Lingard</t>
  </si>
  <si>
    <t>S. Medojević</t>
  </si>
  <si>
    <t>J. Lukaku</t>
  </si>
  <si>
    <t>A. Koro Koné</t>
  </si>
  <si>
    <t>A. Khaled</t>
  </si>
  <si>
    <t>F. Helander</t>
  </si>
  <si>
    <t>R. Olsen</t>
  </si>
  <si>
    <t>S. Andersson</t>
  </si>
  <si>
    <t>William Carvalho</t>
  </si>
  <si>
    <t>M. Keane</t>
  </si>
  <si>
    <t>A. Webster</t>
  </si>
  <si>
    <t>K. Omeruo</t>
  </si>
  <si>
    <t>M. Yattara</t>
  </si>
  <si>
    <t>E. Krafth</t>
  </si>
  <si>
    <t>D. Wydra</t>
  </si>
  <si>
    <t>C. Bacca</t>
  </si>
  <si>
    <t>G. Gianniotas</t>
  </si>
  <si>
    <t>Marçal</t>
  </si>
  <si>
    <t>Chuli</t>
  </si>
  <si>
    <t>N. López</t>
  </si>
  <si>
    <t>Roger</t>
  </si>
  <si>
    <t>Filipe Augusto</t>
  </si>
  <si>
    <t>Rio Ave FC</t>
  </si>
  <si>
    <t>M. Zeffane</t>
  </si>
  <si>
    <t>S. Yago</t>
  </si>
  <si>
    <t>K. Mayi</t>
  </si>
  <si>
    <t>Álex Serrano</t>
  </si>
  <si>
    <t>Z. Diabaté</t>
  </si>
  <si>
    <t>K. Ayhan</t>
  </si>
  <si>
    <t>Y. Poulsen</t>
  </si>
  <si>
    <t>R. Fraser</t>
  </si>
  <si>
    <t>T. Vion</t>
  </si>
  <si>
    <t>M. Ginter</t>
  </si>
  <si>
    <t>Marquinhos</t>
  </si>
  <si>
    <t>J. Gyau</t>
  </si>
  <si>
    <t>T. Strobl</t>
  </si>
  <si>
    <t>A. Jung</t>
  </si>
  <si>
    <t>E. Durm</t>
  </si>
  <si>
    <t>Lucas Lima</t>
  </si>
  <si>
    <t>Pedro Henrique</t>
  </si>
  <si>
    <t>G. Pizarro</t>
  </si>
  <si>
    <t>B. Traoré</t>
  </si>
  <si>
    <t>S. Kolašinac</t>
  </si>
  <si>
    <t>A. Bosetti</t>
  </si>
  <si>
    <t>Albentosa</t>
  </si>
  <si>
    <t>D. Ward</t>
  </si>
  <si>
    <t>Paulo Otávio</t>
  </si>
  <si>
    <t>D. Bain</t>
  </si>
  <si>
    <t>O. Tannane</t>
  </si>
  <si>
    <t>Ayala</t>
  </si>
  <si>
    <t>Sergi Samper</t>
  </si>
  <si>
    <t>Gerard Moreno</t>
  </si>
  <si>
    <t>K. Koubemba</t>
  </si>
  <si>
    <t>H. Çalhanoğlu</t>
  </si>
  <si>
    <t>Pablo González</t>
  </si>
  <si>
    <t>A. Doucouré</t>
  </si>
  <si>
    <t>Lucas Torró</t>
  </si>
  <si>
    <t>P. M'Bow</t>
  </si>
  <si>
    <t>D. Bessa</t>
  </si>
  <si>
    <t>F. Andrada</t>
  </si>
  <si>
    <t>River Plate</t>
  </si>
  <si>
    <t>M. Frey</t>
  </si>
  <si>
    <t>B. Djimsiti</t>
  </si>
  <si>
    <t>M. Ndoye-Baye</t>
  </si>
  <si>
    <t>T. Defourny</t>
  </si>
  <si>
    <t>S. Longo</t>
  </si>
  <si>
    <t>B. Cristante</t>
  </si>
  <si>
    <t>R. Allassani</t>
  </si>
  <si>
    <t>Francisco Júnior</t>
  </si>
  <si>
    <t>R. Saïss</t>
  </si>
  <si>
    <t>M. Stępiński</t>
  </si>
  <si>
    <t>P. Polomat</t>
  </si>
  <si>
    <t>A. Januzaj</t>
  </si>
  <si>
    <t>E. Can</t>
  </si>
  <si>
    <t>J. Hector</t>
  </si>
  <si>
    <t>L. Kübler</t>
  </si>
  <si>
    <t>O. Niasse</t>
  </si>
  <si>
    <t>M. Müller</t>
  </si>
  <si>
    <t>G. González</t>
  </si>
  <si>
    <t>Y. Ferreira Carrasco</t>
  </si>
  <si>
    <t>Y. Carrasco</t>
  </si>
  <si>
    <t>Saúl</t>
  </si>
  <si>
    <t>E. Forsberg</t>
  </si>
  <si>
    <t>C. Hérelle</t>
  </si>
  <si>
    <t>A. Pereira</t>
  </si>
  <si>
    <t>Andreas Pereira</t>
  </si>
  <si>
    <t>R. Quaison</t>
  </si>
  <si>
    <t>M. Dijks</t>
  </si>
  <si>
    <t>M. de Roon</t>
  </si>
  <si>
    <t>Sammir</t>
  </si>
  <si>
    <t>R. Punčec</t>
  </si>
  <si>
    <t>T. Tawatha</t>
  </si>
  <si>
    <t>M. Dabbur</t>
  </si>
  <si>
    <t>R. Zozulya</t>
  </si>
  <si>
    <t>Dani Barrio</t>
  </si>
  <si>
    <t>T. Foket</t>
  </si>
  <si>
    <t>H. Sakai</t>
  </si>
  <si>
    <t>S. Beltrame</t>
  </si>
  <si>
    <t>G. Campanharo</t>
  </si>
  <si>
    <t>A. Duncan</t>
  </si>
  <si>
    <t>C. Howieson</t>
  </si>
  <si>
    <t>L. Conlan</t>
  </si>
  <si>
    <t>F. Kostić</t>
  </si>
  <si>
    <t>Hamburger SV</t>
  </si>
  <si>
    <t>A. Ngando</t>
  </si>
  <si>
    <t>M. Armellino</t>
  </si>
  <si>
    <t>N. Jaadi</t>
  </si>
  <si>
    <t>M. Bossaerts</t>
  </si>
  <si>
    <t>A. Belotti</t>
  </si>
  <si>
    <t>M. Mantovani</t>
  </si>
  <si>
    <t>C. Jullien</t>
  </si>
  <si>
    <t>Isaac Becerra</t>
  </si>
  <si>
    <t>Lucas Vázquez</t>
  </si>
  <si>
    <t>Omar Mascarell</t>
  </si>
  <si>
    <t>Óscar Plano</t>
  </si>
  <si>
    <t>Rubén Sobrino</t>
  </si>
  <si>
    <t>D. Furman</t>
  </si>
  <si>
    <t>Rober</t>
  </si>
  <si>
    <t>Rober Correa</t>
  </si>
  <si>
    <t>D. Henen</t>
  </si>
  <si>
    <t>Olympiacos CFP</t>
  </si>
  <si>
    <t>D. Blum</t>
  </si>
  <si>
    <t>D. Grigore</t>
  </si>
  <si>
    <t>S. Mané</t>
  </si>
  <si>
    <t>J. Schauerte</t>
  </si>
  <si>
    <t>M. Dausch</t>
  </si>
  <si>
    <t>Z. Alomerovic</t>
  </si>
  <si>
    <t>M. Bangoura</t>
  </si>
  <si>
    <t>Óliver Torres</t>
  </si>
  <si>
    <t>A. Thomasson</t>
  </si>
  <si>
    <t>Z. Bakkali</t>
  </si>
  <si>
    <t>Q. Promes</t>
  </si>
  <si>
    <t>Nono</t>
  </si>
  <si>
    <t>Carlos García</t>
  </si>
  <si>
    <t>Jadson</t>
  </si>
  <si>
    <t>J. Vardy</t>
  </si>
  <si>
    <t>B. Aloé</t>
  </si>
  <si>
    <t>Q. Bernard</t>
  </si>
  <si>
    <t>J. Gastien</t>
  </si>
  <si>
    <t>S. Byram</t>
  </si>
  <si>
    <t>N. Aké</t>
  </si>
  <si>
    <t>R. Philp</t>
  </si>
  <si>
    <t>F. Ladapo</t>
  </si>
  <si>
    <t>S. Hedlund</t>
  </si>
  <si>
    <t>Guilherme</t>
  </si>
  <si>
    <t>T. Anderson</t>
  </si>
  <si>
    <t>B. Finne</t>
  </si>
  <si>
    <t>J. Dongou Tsafack</t>
  </si>
  <si>
    <t>F. Mollet</t>
  </si>
  <si>
    <t>K. Rodrigues</t>
  </si>
  <si>
    <t>Kévin Rodrigues</t>
  </si>
  <si>
    <t>Fred</t>
  </si>
  <si>
    <t>M. Poundjé</t>
  </si>
  <si>
    <t>J. Iloki</t>
  </si>
  <si>
    <t>F. Dao Castellana</t>
  </si>
  <si>
    <t>T. Haye</t>
  </si>
  <si>
    <t>P. Vlachodimos</t>
  </si>
  <si>
    <t>N. Saint-Ruf</t>
  </si>
  <si>
    <t>Dória</t>
  </si>
  <si>
    <t>M. Salah</t>
  </si>
  <si>
    <t>PLAYER_BODY_TYPE_25</t>
  </si>
  <si>
    <t>B. Turgott</t>
  </si>
  <si>
    <t>N. Verdier</t>
  </si>
  <si>
    <t>M. Michel</t>
  </si>
  <si>
    <t>A. Hsissane</t>
  </si>
  <si>
    <t>R. Ripart</t>
  </si>
  <si>
    <t>N. Ghilas</t>
  </si>
  <si>
    <t>M. Hassen</t>
  </si>
  <si>
    <t>Fabinho</t>
  </si>
  <si>
    <t>B. Hrgota</t>
  </si>
  <si>
    <t>G. Laborde</t>
  </si>
  <si>
    <t>D. Bachmann</t>
  </si>
  <si>
    <t>S. Mitrović</t>
  </si>
  <si>
    <t>T. Cancellotti</t>
  </si>
  <si>
    <t>P. Iemmello</t>
  </si>
  <si>
    <t>A. Baba</t>
  </si>
  <si>
    <t>K. Nsor</t>
  </si>
  <si>
    <t>L. Goretzka</t>
  </si>
  <si>
    <t>Vilarchao</t>
  </si>
  <si>
    <t>A. Arrigoni</t>
  </si>
  <si>
    <t>D. Siovas</t>
  </si>
  <si>
    <t>B. Touré</t>
  </si>
  <si>
    <t>Éverton Luiz</t>
  </si>
  <si>
    <t>A. Sassi</t>
  </si>
  <si>
    <t>Lucas Silva</t>
  </si>
  <si>
    <t>I. Lawlor</t>
  </si>
  <si>
    <t>Javi Rey</t>
  </si>
  <si>
    <t>Néstor</t>
  </si>
  <si>
    <t>P. Capelle</t>
  </si>
  <si>
    <t>J. Brenet</t>
  </si>
  <si>
    <t>Q. Beunardeau</t>
  </si>
  <si>
    <t>F. Sido</t>
  </si>
  <si>
    <t>Tiá Sastre</t>
  </si>
  <si>
    <t>Tià Sastre</t>
  </si>
  <si>
    <t>T. Letschert</t>
  </si>
  <si>
    <t>J. Jeanvier</t>
  </si>
  <si>
    <t>C. Günter</t>
  </si>
  <si>
    <t>E. Bojang</t>
  </si>
  <si>
    <t>Gambia</t>
  </si>
  <si>
    <t>M. Chapuis</t>
  </si>
  <si>
    <t>B. Galloway</t>
  </si>
  <si>
    <t>R. Guerreiro</t>
  </si>
  <si>
    <t>Y. Musavu-King</t>
  </si>
  <si>
    <t>Quini</t>
  </si>
  <si>
    <t>B. Jopek</t>
  </si>
  <si>
    <t>J. Busk</t>
  </si>
  <si>
    <t>D. Bomheuer</t>
  </si>
  <si>
    <t>Pacheco</t>
  </si>
  <si>
    <t>Jorge Pesca</t>
  </si>
  <si>
    <t>J. N'Samé</t>
  </si>
  <si>
    <t>H. Hafidi</t>
  </si>
  <si>
    <t>G. Gope-Fenepej</t>
  </si>
  <si>
    <t>M. Schuhen</t>
  </si>
  <si>
    <t>L. Aycicek</t>
  </si>
  <si>
    <t>Thomas</t>
  </si>
  <si>
    <t>T. Partey</t>
  </si>
  <si>
    <t>R. Strebinger</t>
  </si>
  <si>
    <t>K. Wimmer</t>
  </si>
  <si>
    <t>B. Saller</t>
  </si>
  <si>
    <t>T. Dähne</t>
  </si>
  <si>
    <t>André Ramalho</t>
  </si>
  <si>
    <t>A. Rabiot</t>
  </si>
  <si>
    <t>P. Weihrauch</t>
  </si>
  <si>
    <t>H. Mukhtar</t>
  </si>
  <si>
    <t>Grimaldo</t>
  </si>
  <si>
    <t>F. Schär</t>
  </si>
  <si>
    <t>E. Lee</t>
  </si>
  <si>
    <t>Derik</t>
  </si>
  <si>
    <t>José Rodríguez</t>
  </si>
  <si>
    <t>C. Benavente</t>
  </si>
  <si>
    <t>H. Kiyotake</t>
  </si>
  <si>
    <t>T. Svedkauskas</t>
  </si>
  <si>
    <t>F. Malbašić</t>
  </si>
  <si>
    <t>Jozabed</t>
  </si>
  <si>
    <t>T. Pledl</t>
  </si>
  <si>
    <t>D. O'Brien</t>
  </si>
  <si>
    <t>Ricardo Pereira</t>
  </si>
  <si>
    <t>Junior Malanda</t>
  </si>
  <si>
    <t>P. Ziegler</t>
  </si>
  <si>
    <t>Bruno Peres</t>
  </si>
  <si>
    <t>J. Córdoba</t>
  </si>
  <si>
    <t>S. Wimmer</t>
  </si>
  <si>
    <t>De Tomás</t>
  </si>
  <si>
    <t>I. Mbaye</t>
  </si>
  <si>
    <t>J. Hofmann</t>
  </si>
  <si>
    <t>F. Falco</t>
  </si>
  <si>
    <t>A. Szymanowski</t>
  </si>
  <si>
    <t>I. Lucic</t>
  </si>
  <si>
    <t>A. Brignoli</t>
  </si>
  <si>
    <t>N. Lomb</t>
  </si>
  <si>
    <t>R. Ghezzal</t>
  </si>
  <si>
    <t>Teixeira</t>
  </si>
  <si>
    <t>C. Lykogiannis</t>
  </si>
  <si>
    <t>Rui Silva</t>
  </si>
  <si>
    <t>B. Smith</t>
  </si>
  <si>
    <t>J. Lussey</t>
  </si>
  <si>
    <t>R. McLaughlin</t>
  </si>
  <si>
    <t>A. Yaisien</t>
  </si>
  <si>
    <t>P. Zieliński</t>
  </si>
  <si>
    <t>A. Romagnoli</t>
  </si>
  <si>
    <t>J. Vercauteren</t>
  </si>
  <si>
    <t>F. Chafik</t>
  </si>
  <si>
    <t>A. Belmonte</t>
  </si>
  <si>
    <t>F. Boulaya</t>
  </si>
  <si>
    <t>K. Boutaïb</t>
  </si>
  <si>
    <t>Fran Sol</t>
  </si>
  <si>
    <t>A. Touré</t>
  </si>
  <si>
    <t>Jonny</t>
  </si>
  <si>
    <t>D. Machís</t>
  </si>
  <si>
    <t>L. Schaub</t>
  </si>
  <si>
    <t>J. Quintero</t>
  </si>
  <si>
    <t>João Cancelo</t>
  </si>
  <si>
    <t>Edgar Ié</t>
  </si>
  <si>
    <t>P. Paye</t>
  </si>
  <si>
    <t>M. Abero</t>
  </si>
  <si>
    <t>João Schmidt</t>
  </si>
  <si>
    <t>C. Kouakou</t>
  </si>
  <si>
    <t>Stade Malherbe Caen</t>
  </si>
  <si>
    <t>A. Ngamukol</t>
  </si>
  <si>
    <t>R. Steffen</t>
  </si>
  <si>
    <t>L. Capezzi</t>
  </si>
  <si>
    <t>M. Stendera</t>
  </si>
  <si>
    <t>Samu Castillejo</t>
  </si>
  <si>
    <t>K. Mbabu</t>
  </si>
  <si>
    <t>K. Hause</t>
  </si>
  <si>
    <t>A. Hegazy</t>
  </si>
  <si>
    <t>M. Halstenberg</t>
  </si>
  <si>
    <t>F. Fedato</t>
  </si>
  <si>
    <t>W. Falcone</t>
  </si>
  <si>
    <t>Paulo Oliveira</t>
  </si>
  <si>
    <t>D. Pape Ndiaga</t>
  </si>
  <si>
    <t>H. Aleesami</t>
  </si>
  <si>
    <t>C. Nørgaard</t>
  </si>
  <si>
    <t>L. Đorđević</t>
  </si>
  <si>
    <t>N. Chamed</t>
  </si>
  <si>
    <t>M. Kempf</t>
  </si>
  <si>
    <t>J. Tavares</t>
  </si>
  <si>
    <t>Júlio Tavares</t>
  </si>
  <si>
    <t>N. Gießelmann</t>
  </si>
  <si>
    <t>K. Traoré</t>
  </si>
  <si>
    <t>Emerson</t>
  </si>
  <si>
    <t>M. Hallberg</t>
  </si>
  <si>
    <t>Salva Ruíz</t>
  </si>
  <si>
    <t>P. Drewes</t>
  </si>
  <si>
    <t>M. Dos Santos</t>
  </si>
  <si>
    <t>F. Tchenkoua</t>
  </si>
  <si>
    <t>B. Engels</t>
  </si>
  <si>
    <t>B. Verstraete</t>
  </si>
  <si>
    <t>G. Torromino</t>
  </si>
  <si>
    <t>V. Laurini</t>
  </si>
  <si>
    <t>E. Hysaj</t>
  </si>
  <si>
    <t>José Mari</t>
  </si>
  <si>
    <t>R. Fiamozzi</t>
  </si>
  <si>
    <t>J. McGinn</t>
  </si>
  <si>
    <t>L. Miracoli</t>
  </si>
  <si>
    <t>M. Sanson</t>
  </si>
  <si>
    <t>C. Mbemba</t>
  </si>
  <si>
    <t>M. Fossati</t>
  </si>
  <si>
    <t>Carles Gil</t>
  </si>
  <si>
    <t>D. Berardi</t>
  </si>
  <si>
    <t>D. Luppi</t>
  </si>
  <si>
    <t>P. De Blasis</t>
  </si>
  <si>
    <t>F. Bagnack</t>
  </si>
  <si>
    <t>F. Ceccherini</t>
  </si>
  <si>
    <t>Manquillo</t>
  </si>
  <si>
    <t>B. Osborn</t>
  </si>
  <si>
    <t>K. Wallace</t>
  </si>
  <si>
    <t>Álex Vallejo</t>
  </si>
  <si>
    <t>M. Coly</t>
  </si>
  <si>
    <t>C. Dilo</t>
  </si>
  <si>
    <t>Víctor Rodríguez</t>
  </si>
  <si>
    <t>Elche CF</t>
  </si>
  <si>
    <t>Rubén García</t>
  </si>
  <si>
    <t>De La Hoz</t>
  </si>
  <si>
    <t>Pablo Valcarce</t>
  </si>
  <si>
    <t>A. Maxim</t>
  </si>
  <si>
    <t>Royo</t>
  </si>
  <si>
    <t>D. Del Fabro</t>
  </si>
  <si>
    <t>Kenan Kodro</t>
  </si>
  <si>
    <t>K. Kodro</t>
  </si>
  <si>
    <t>O. N'Guette</t>
  </si>
  <si>
    <t>O. Nguette</t>
  </si>
  <si>
    <t>Rubén Blanco</t>
  </si>
  <si>
    <t>L. Madinda</t>
  </si>
  <si>
    <t>P. Dybala</t>
  </si>
  <si>
    <t>D. Alli</t>
  </si>
  <si>
    <t>Andrés Prieto</t>
  </si>
  <si>
    <t>C. McFadzean</t>
  </si>
  <si>
    <t>V. Lazaro</t>
  </si>
  <si>
    <t>FC Red Bull Salzburg</t>
  </si>
  <si>
    <t>R. Stillo</t>
  </si>
  <si>
    <t>R. Kishna</t>
  </si>
  <si>
    <t>N. Lancini</t>
  </si>
  <si>
    <t>N. Quaggiotto</t>
  </si>
  <si>
    <t>A. Diouf</t>
  </si>
  <si>
    <t>N. Ragnoli</t>
  </si>
  <si>
    <t>D. Pandor</t>
  </si>
  <si>
    <t>B. Meccariello</t>
  </si>
  <si>
    <t>L. Chambers</t>
  </si>
  <si>
    <t>Caye Quintana</t>
  </si>
  <si>
    <t>R. Azeez</t>
  </si>
  <si>
    <t>Enzo Fernández</t>
  </si>
  <si>
    <t>E. Fernández</t>
  </si>
  <si>
    <t>C. Jean</t>
  </si>
  <si>
    <t>Rubén Peña</t>
  </si>
  <si>
    <t>R. Centurión</t>
  </si>
  <si>
    <t>E. Saveljich</t>
  </si>
  <si>
    <t>A. Martial</t>
  </si>
  <si>
    <t>G. Lapadula</t>
  </si>
  <si>
    <t>A. Tabanelli</t>
  </si>
  <si>
    <t>Nico</t>
  </si>
  <si>
    <t>D. Rugani</t>
  </si>
  <si>
    <t>M. Konaté</t>
  </si>
  <si>
    <t>J. Untersee</t>
  </si>
  <si>
    <t>M. Goicoechea</t>
  </si>
  <si>
    <t>S. Dimitrievski</t>
  </si>
  <si>
    <t>M. Benassi</t>
  </si>
  <si>
    <t>J. Fabri</t>
  </si>
  <si>
    <t>D. Cataldi</t>
  </si>
  <si>
    <t>Bruma</t>
  </si>
  <si>
    <t>O. Arzamendia</t>
  </si>
  <si>
    <t>S. Boufal</t>
  </si>
  <si>
    <t>I. Amadou</t>
  </si>
  <si>
    <t>R. Durmisi</t>
  </si>
  <si>
    <t>R. Alborno</t>
  </si>
  <si>
    <t>P. Faragò</t>
  </si>
  <si>
    <t>M. Caillard</t>
  </si>
  <si>
    <t>K. Linetty</t>
  </si>
  <si>
    <t>Etxeberría</t>
  </si>
  <si>
    <t>M. Elneny</t>
  </si>
  <si>
    <t>C. Lavery</t>
  </si>
  <si>
    <t>L. Baker</t>
  </si>
  <si>
    <t>A. Davey</t>
  </si>
  <si>
    <t>J. Swift</t>
  </si>
  <si>
    <t>T. Lawrence</t>
  </si>
  <si>
    <t>R. James</t>
  </si>
  <si>
    <t>P. Gollini</t>
  </si>
  <si>
    <t>A. Callens</t>
  </si>
  <si>
    <t>Rubén Ramiro</t>
  </si>
  <si>
    <t>F. Barba</t>
  </si>
  <si>
    <t>Gilberto</t>
  </si>
  <si>
    <t>M. Bakić</t>
  </si>
  <si>
    <t>André Gomes</t>
  </si>
  <si>
    <t>Bardanca</t>
  </si>
  <si>
    <t>S. Facey</t>
  </si>
  <si>
    <t>G. Evans</t>
  </si>
  <si>
    <t>J. Radošević</t>
  </si>
  <si>
    <t>Gayà</t>
  </si>
  <si>
    <t>G. Andonian</t>
  </si>
  <si>
    <t>Pere Pons</t>
  </si>
  <si>
    <t>M. Flekken</t>
  </si>
  <si>
    <t>K. Demirbay</t>
  </si>
  <si>
    <t>N. Maupay</t>
  </si>
  <si>
    <t>J. Pearson</t>
  </si>
  <si>
    <t>S. Koc</t>
  </si>
  <si>
    <t>S. Koç</t>
  </si>
  <si>
    <t>K. Möhwald</t>
  </si>
  <si>
    <t>P. Ofosu-Ayeh</t>
  </si>
  <si>
    <t>R. Czichos</t>
  </si>
  <si>
    <t>N. Quaschner</t>
  </si>
  <si>
    <t>B. Zolinski</t>
  </si>
  <si>
    <t>K. Akpoguma</t>
  </si>
  <si>
    <t>A. Hahn</t>
  </si>
  <si>
    <t>P. Heise</t>
  </si>
  <si>
    <t>J. Haberer</t>
  </si>
  <si>
    <t>F. Niederlechner</t>
  </si>
  <si>
    <t>L. Hufnagel</t>
  </si>
  <si>
    <t>J. Gondorf</t>
  </si>
  <si>
    <t>Kwon Chang Hoon</t>
  </si>
  <si>
    <t>D. Gape</t>
  </si>
  <si>
    <t>M. Thiel</t>
  </si>
  <si>
    <t>B. Babit</t>
  </si>
  <si>
    <t>J. Kiesewetter</t>
  </si>
  <si>
    <t>R. Khedira</t>
  </si>
  <si>
    <t>T. Welker</t>
  </si>
  <si>
    <t>R. Berić</t>
  </si>
  <si>
    <t>A. Rafetraniaina</t>
  </si>
  <si>
    <t>J. Bela</t>
  </si>
  <si>
    <t>Y. Bationo</t>
  </si>
  <si>
    <t>Biel Company</t>
  </si>
  <si>
    <t>Luciano</t>
  </si>
  <si>
    <t>A. Gafaiti</t>
  </si>
  <si>
    <t>Tarsi</t>
  </si>
  <si>
    <t>V. Grifo</t>
  </si>
  <si>
    <t>D. Geurts</t>
  </si>
  <si>
    <t>L. Marković</t>
  </si>
  <si>
    <t>N. Ninković</t>
  </si>
  <si>
    <t>D. Lazović</t>
  </si>
  <si>
    <t>Borja López</t>
  </si>
  <si>
    <t>M. Meyer</t>
  </si>
  <si>
    <t>T. Strakosha</t>
  </si>
  <si>
    <t>R. Gagliardini</t>
  </si>
  <si>
    <t>J. Flatt</t>
  </si>
  <si>
    <t>Nacho</t>
  </si>
  <si>
    <t>P. Max</t>
  </si>
  <si>
    <t>N. Süle</t>
  </si>
  <si>
    <t>J. Green</t>
  </si>
  <si>
    <t>J. Brandt</t>
  </si>
  <si>
    <t>P. Sisto</t>
  </si>
  <si>
    <t>D. Heuer Fernandes</t>
  </si>
  <si>
    <t>Bruno Fernandes</t>
  </si>
  <si>
    <t>D. Kohr</t>
  </si>
  <si>
    <t>A. Laporte</t>
  </si>
  <si>
    <t>A. Djiku</t>
  </si>
  <si>
    <t>E. Roco</t>
  </si>
  <si>
    <t>CD O'Higgins</t>
  </si>
  <si>
    <t>D. Lück</t>
  </si>
  <si>
    <t>I. Toney</t>
  </si>
  <si>
    <t>Iuri Medeiros</t>
  </si>
  <si>
    <t>B. Halimi</t>
  </si>
  <si>
    <t>K. Karaman</t>
  </si>
  <si>
    <t>P. Itter</t>
  </si>
  <si>
    <t>R. Andrich</t>
  </si>
  <si>
    <t>C. Lenz</t>
  </si>
  <si>
    <t>Y. Gerhardt</t>
  </si>
  <si>
    <t>S. Kerk</t>
  </si>
  <si>
    <t>Hwang Ui Jo</t>
  </si>
  <si>
    <t>Brandon Thomas</t>
  </si>
  <si>
    <t>Brandon</t>
  </si>
  <si>
    <t>Ivan Cavaleiro</t>
  </si>
  <si>
    <t>R. Bazoer</t>
  </si>
  <si>
    <t>C. N'Jié</t>
  </si>
  <si>
    <t>C. Njie</t>
  </si>
  <si>
    <t>I. Sylla</t>
  </si>
  <si>
    <t>J. O'Connell</t>
  </si>
  <si>
    <t>J. Meffert</t>
  </si>
  <si>
    <t>Carbonell</t>
  </si>
  <si>
    <t>L. Diony</t>
  </si>
  <si>
    <t>R. Insigne</t>
  </si>
  <si>
    <t>N. Brandenburger</t>
  </si>
  <si>
    <t>S. Moreira</t>
  </si>
  <si>
    <t>F. Bernardeschi</t>
  </si>
  <si>
    <t>Alberto Martín</t>
  </si>
  <si>
    <t>T. Mings</t>
  </si>
  <si>
    <t>A. Niane</t>
  </si>
  <si>
    <t>I. Donkor</t>
  </si>
  <si>
    <t>M. Pavlović</t>
  </si>
  <si>
    <t>Germán Parreño</t>
  </si>
  <si>
    <t>Alex Telles</t>
  </si>
  <si>
    <t>Medrán</t>
  </si>
  <si>
    <t>Quique Cebriá</t>
  </si>
  <si>
    <t>A. Masuaku</t>
  </si>
  <si>
    <t>S. Kaikai</t>
  </si>
  <si>
    <t>L. Dendoncker</t>
  </si>
  <si>
    <t>C. Ascues</t>
  </si>
  <si>
    <t>R. Philippoteaux</t>
  </si>
  <si>
    <t>L. Vangioni</t>
  </si>
  <si>
    <t>S. Zaniou</t>
  </si>
  <si>
    <t>Diego Llorente</t>
  </si>
  <si>
    <t>W. Saïd</t>
  </si>
  <si>
    <t>R. De Paul</t>
  </si>
  <si>
    <t>F. Aristeguieta</t>
  </si>
  <si>
    <t>D. Degirolamo</t>
  </si>
  <si>
    <t>J. Kimmich</t>
  </si>
  <si>
    <t>Santi Mina</t>
  </si>
  <si>
    <t>D. Kinsombi</t>
  </si>
  <si>
    <t>D. Selke</t>
  </si>
  <si>
    <t>M. Sarr</t>
  </si>
  <si>
    <t>P. Konate</t>
  </si>
  <si>
    <t>A. N'Dongala</t>
  </si>
  <si>
    <t>L. Augustinsson</t>
  </si>
  <si>
    <t>Marcos Lopes</t>
  </si>
  <si>
    <t>Rony Lopes</t>
  </si>
  <si>
    <t>Joel Pereira</t>
  </si>
  <si>
    <t>D. Yedlin</t>
  </si>
  <si>
    <t>E. Basilio</t>
  </si>
  <si>
    <t>O. Duarte</t>
  </si>
  <si>
    <t>H. Boateng</t>
  </si>
  <si>
    <t>M. Lemina</t>
  </si>
  <si>
    <t>João Mário</t>
  </si>
  <si>
    <t>Alisson</t>
  </si>
  <si>
    <t>S. Michel</t>
  </si>
  <si>
    <t>D. Amartey</t>
  </si>
  <si>
    <t>W. Cyprien</t>
  </si>
  <si>
    <t>C. Salcedo</t>
  </si>
  <si>
    <t>Guadalajara</t>
  </si>
  <si>
    <t>Hernâni</t>
  </si>
  <si>
    <t>J. Cevallos</t>
  </si>
  <si>
    <t>M. Marić</t>
  </si>
  <si>
    <t>N. Stark</t>
  </si>
  <si>
    <t>J. Böðvarsson</t>
  </si>
  <si>
    <t>E. Zejnullahu</t>
  </si>
  <si>
    <t>A. Conte</t>
  </si>
  <si>
    <t>K. Ayari</t>
  </si>
  <si>
    <t>J. Marié</t>
  </si>
  <si>
    <t>Rober Pier</t>
  </si>
  <si>
    <t>Róber</t>
  </si>
  <si>
    <t>Lucas Souza</t>
  </si>
  <si>
    <t>L. Evans</t>
  </si>
  <si>
    <t>D. Rolán</t>
  </si>
  <si>
    <t>L. Öztunali</t>
  </si>
  <si>
    <t>L. Öztunalı</t>
  </si>
  <si>
    <t>D. Origi</t>
  </si>
  <si>
    <t>C. King</t>
  </si>
  <si>
    <t>C. Morris</t>
  </si>
  <si>
    <t>A. Tamèze</t>
  </si>
  <si>
    <t>A. Tameze</t>
  </si>
  <si>
    <t>N. Bentaleb</t>
  </si>
  <si>
    <t>B. Perea</t>
  </si>
  <si>
    <t>A. Ampuero</t>
  </si>
  <si>
    <t>R. Walter</t>
  </si>
  <si>
    <t>Kim Jin Su</t>
  </si>
  <si>
    <t>F. Píriz</t>
  </si>
  <si>
    <t>S. Miangue</t>
  </si>
  <si>
    <t>J. Tah</t>
  </si>
  <si>
    <t>K. Coman</t>
  </si>
  <si>
    <t>G. Puel</t>
  </si>
  <si>
    <t>L. Rougeaux</t>
  </si>
  <si>
    <t>K. Yeboah</t>
  </si>
  <si>
    <t>Aderllan Santos</t>
  </si>
  <si>
    <t>F. Tait</t>
  </si>
  <si>
    <t>D. Laxalt</t>
  </si>
  <si>
    <t>P. Dawidowicz</t>
  </si>
  <si>
    <t>M. Macey</t>
  </si>
  <si>
    <t>W. Troost-Ekong</t>
  </si>
  <si>
    <t>K. McEvoy</t>
  </si>
  <si>
    <t>C. Akpom</t>
  </si>
  <si>
    <t>F. Ferreyra</t>
  </si>
  <si>
    <t>Shakhtar Donetsk</t>
  </si>
  <si>
    <t>Albizua</t>
  </si>
  <si>
    <t>I. Brown</t>
  </si>
  <si>
    <t>S. Raheriharimanana</t>
  </si>
  <si>
    <t>Z. Labidi</t>
  </si>
  <si>
    <t>Somália</t>
  </si>
  <si>
    <t>Fausto</t>
  </si>
  <si>
    <t>Fausto Tienza</t>
  </si>
  <si>
    <t>T. Lemar</t>
  </si>
  <si>
    <t>M. Gersbeck</t>
  </si>
  <si>
    <t>Puertas</t>
  </si>
  <si>
    <t>D. Frahn</t>
  </si>
  <si>
    <t>S. Gustafson</t>
  </si>
  <si>
    <t>E. Pulgar</t>
  </si>
  <si>
    <t>P. Højbjerg</t>
  </si>
  <si>
    <t>T. Dallison</t>
  </si>
  <si>
    <t>A. Iwobi</t>
  </si>
  <si>
    <t>J. Muleba</t>
  </si>
  <si>
    <t>Burundi</t>
  </si>
  <si>
    <t>A. Christensen</t>
  </si>
  <si>
    <t>R. Loftus-Cheek</t>
  </si>
  <si>
    <t>J. Starkey</t>
  </si>
  <si>
    <t>A. Kiwomya</t>
  </si>
  <si>
    <t>B. Killip</t>
  </si>
  <si>
    <t>J. Rothwell</t>
  </si>
  <si>
    <t>S. Goss</t>
  </si>
  <si>
    <t>P. McNair</t>
  </si>
  <si>
    <t>J. Barmby</t>
  </si>
  <si>
    <t>A. Fletcher</t>
  </si>
  <si>
    <t>H. Ongenda</t>
  </si>
  <si>
    <t>Isi Gómez</t>
  </si>
  <si>
    <t>Isi</t>
  </si>
  <si>
    <t>Bicho</t>
  </si>
  <si>
    <t>Robert Costa</t>
  </si>
  <si>
    <t>K. Sema</t>
  </si>
  <si>
    <t>F. Di Francesco</t>
  </si>
  <si>
    <t>A. Cerri</t>
  </si>
  <si>
    <t>B. Guillaume</t>
  </si>
  <si>
    <t>J. Castelletto</t>
  </si>
  <si>
    <t>Thiago Mendes</t>
  </si>
  <si>
    <t>R. Seager</t>
  </si>
  <si>
    <t>Alef</t>
  </si>
  <si>
    <t>S. Gallagher</t>
  </si>
  <si>
    <t>Aketxe</t>
  </si>
  <si>
    <t>D. Biraschi</t>
  </si>
  <si>
    <t>Avellino</t>
  </si>
  <si>
    <t>Adama</t>
  </si>
  <si>
    <t>Adama Traoré</t>
  </si>
  <si>
    <t>L. Crecco</t>
  </si>
  <si>
    <t>J. Lerma</t>
  </si>
  <si>
    <t>Atlético Huila</t>
  </si>
  <si>
    <t>J. Mojica</t>
  </si>
  <si>
    <t>Rayo Vallecano</t>
  </si>
  <si>
    <t>T. Kleindienst</t>
  </si>
  <si>
    <t>B. Bourigeaud</t>
  </si>
  <si>
    <t>D. Torres</t>
  </si>
  <si>
    <t>I. Lichnovsky</t>
  </si>
  <si>
    <t>F. Hinestroza</t>
  </si>
  <si>
    <t>La Equidad</t>
  </si>
  <si>
    <t>E. Moreno</t>
  </si>
  <si>
    <t>K. Madianga</t>
  </si>
  <si>
    <t>S. Mendoza</t>
  </si>
  <si>
    <t>J. Toljan</t>
  </si>
  <si>
    <t>Postigo</t>
  </si>
  <si>
    <t>Octávio</t>
  </si>
  <si>
    <t>G. Iñíguez</t>
  </si>
  <si>
    <t>G. Gallon</t>
  </si>
  <si>
    <t>L. Reyes</t>
  </si>
  <si>
    <t>L. Balbi</t>
  </si>
  <si>
    <t>A. Robles</t>
  </si>
  <si>
    <t>Santiago Wanderers</t>
  </si>
  <si>
    <t>H. Bjørdal</t>
  </si>
  <si>
    <t>F. Bahlouli</t>
  </si>
  <si>
    <t>Varela</t>
  </si>
  <si>
    <t>Caro</t>
  </si>
  <si>
    <t>Gerard</t>
  </si>
  <si>
    <t>Gumbau</t>
  </si>
  <si>
    <t>J. Gbamin</t>
  </si>
  <si>
    <t>S. Schonlau</t>
  </si>
  <si>
    <t>H. Manzala</t>
  </si>
  <si>
    <t>M. Kranevitter</t>
  </si>
  <si>
    <t>J. Musso</t>
  </si>
  <si>
    <t>J. Pi</t>
  </si>
  <si>
    <t>A. Correa</t>
  </si>
  <si>
    <t>L. López</t>
  </si>
  <si>
    <t>C. Carbonero</t>
  </si>
  <si>
    <t>N. Aguirre</t>
  </si>
  <si>
    <t>D. Benedetto</t>
  </si>
  <si>
    <t>E. Insúa</t>
  </si>
  <si>
    <t>F. Castillón</t>
  </si>
  <si>
    <t>Racing Club</t>
  </si>
  <si>
    <t>E. Puchetta</t>
  </si>
  <si>
    <t>Vélez Sarsfield</t>
  </si>
  <si>
    <t>B. Cargill</t>
  </si>
  <si>
    <t>A. Werner</t>
  </si>
  <si>
    <t>W. Benítez</t>
  </si>
  <si>
    <t>A. Hunou</t>
  </si>
  <si>
    <t>M. Ingvartsen</t>
  </si>
  <si>
    <t>E. Rigoni</t>
  </si>
  <si>
    <t>L. Jones</t>
  </si>
  <si>
    <t>Carlos</t>
  </si>
  <si>
    <t>G. Rulli</t>
  </si>
  <si>
    <t>J. Silva</t>
  </si>
  <si>
    <t>J. Correa</t>
  </si>
  <si>
    <t>D. Zapata</t>
  </si>
  <si>
    <t>G. Carrillo</t>
  </si>
  <si>
    <t>L. Alario</t>
  </si>
  <si>
    <t>S. Hogan</t>
  </si>
  <si>
    <t>E. Capradossi</t>
  </si>
  <si>
    <t>C. Philipps</t>
  </si>
  <si>
    <t>G. Milan</t>
  </si>
  <si>
    <t>A. Ndour</t>
  </si>
  <si>
    <t>J. Cordoval</t>
  </si>
  <si>
    <t>D. da Cruz</t>
  </si>
  <si>
    <t>A. Sesay</t>
  </si>
  <si>
    <t>Rúben Vezo</t>
  </si>
  <si>
    <t>B. Chardonnet</t>
  </si>
  <si>
    <t>C. Elder</t>
  </si>
  <si>
    <t>Deyverson</t>
  </si>
  <si>
    <t>F. Holthaus</t>
  </si>
  <si>
    <t>F. Vicari</t>
  </si>
  <si>
    <t>S. Guirassy</t>
  </si>
  <si>
    <t>R. Skov</t>
  </si>
  <si>
    <t>B. Petković</t>
  </si>
  <si>
    <t>N. Maksimović</t>
  </si>
  <si>
    <t>B. Drągowski</t>
  </si>
  <si>
    <t>S. Coco</t>
  </si>
  <si>
    <t>A. Gasilin</t>
  </si>
  <si>
    <t>E. Fernandes</t>
  </si>
  <si>
    <t>Lucas Evangelista</t>
  </si>
  <si>
    <t>R. Hunt</t>
  </si>
  <si>
    <t>M. Miazga</t>
  </si>
  <si>
    <t>Naranjo</t>
  </si>
  <si>
    <t>KRC Genk</t>
  </si>
  <si>
    <t>Unai Garcia</t>
  </si>
  <si>
    <t>Unai García</t>
  </si>
  <si>
    <t>G. Rea</t>
  </si>
  <si>
    <t>Ayoze Pérez</t>
  </si>
  <si>
    <t>S. Tarashaj</t>
  </si>
  <si>
    <t>Maikel</t>
  </si>
  <si>
    <t>Maikel Mesa</t>
  </si>
  <si>
    <t>Jason</t>
  </si>
  <si>
    <t>Kenedy</t>
  </si>
  <si>
    <t>Burgui</t>
  </si>
  <si>
    <t>Sergio Llamas</t>
  </si>
  <si>
    <t>Samir</t>
  </si>
  <si>
    <t>A. Petagna</t>
  </si>
  <si>
    <t>M. Maignan</t>
  </si>
  <si>
    <t>Y. Sabaly</t>
  </si>
  <si>
    <t>Marlon Santos</t>
  </si>
  <si>
    <t>Fluminense</t>
  </si>
  <si>
    <t>Marlon</t>
  </si>
  <si>
    <t>A. Mitrović</t>
  </si>
  <si>
    <t>Quinti</t>
  </si>
  <si>
    <t>Quintillá</t>
  </si>
  <si>
    <t>G. Monachello</t>
  </si>
  <si>
    <t>S. McQueen</t>
  </si>
  <si>
    <t>L. Filippini</t>
  </si>
  <si>
    <t>M. Tounkara</t>
  </si>
  <si>
    <t>B. Keita</t>
  </si>
  <si>
    <t>K. Baldé Diao</t>
  </si>
  <si>
    <t>K. Baldé</t>
  </si>
  <si>
    <t>G. Pollace</t>
  </si>
  <si>
    <t>Jemerson</t>
  </si>
  <si>
    <t>M. Antic</t>
  </si>
  <si>
    <t>M. Cornet</t>
  </si>
  <si>
    <t>R. Serpieri</t>
  </si>
  <si>
    <t>C. Lombardi</t>
  </si>
  <si>
    <t>E. Hyndman</t>
  </si>
  <si>
    <t>J. Dodoo</t>
  </si>
  <si>
    <t>A. Jahanbakhsh</t>
  </si>
  <si>
    <t>D. Kreilach</t>
  </si>
  <si>
    <t>U. Spajić</t>
  </si>
  <si>
    <t>N. Kanté</t>
  </si>
  <si>
    <t>T. Jedvaj</t>
  </si>
  <si>
    <t>M. Sumusalo</t>
  </si>
  <si>
    <t>L. Dos Santos</t>
  </si>
  <si>
    <t>B. Kapustka</t>
  </si>
  <si>
    <t>M. Sportiello</t>
  </si>
  <si>
    <t>R. Gagliolo</t>
  </si>
  <si>
    <t>Carpi</t>
  </si>
  <si>
    <t>A. Di Gaudio</t>
  </si>
  <si>
    <t>D. Whitehead</t>
  </si>
  <si>
    <t>M. Arini</t>
  </si>
  <si>
    <t>L. Bittante</t>
  </si>
  <si>
    <t>A. Izzo</t>
  </si>
  <si>
    <t>D. Zappacosta</t>
  </si>
  <si>
    <t>S. Widmer</t>
  </si>
  <si>
    <t>Irazusta</t>
  </si>
  <si>
    <t>P. Zulechner</t>
  </si>
  <si>
    <t>Capa</t>
  </si>
  <si>
    <t>Dani García</t>
  </si>
  <si>
    <t>Williams</t>
  </si>
  <si>
    <t>Iñaki Williams</t>
  </si>
  <si>
    <t>M. Tisserand</t>
  </si>
  <si>
    <t>FC Ingolstadt 04</t>
  </si>
  <si>
    <t>P. Sarr</t>
  </si>
  <si>
    <t>M. Stefaniak</t>
  </si>
  <si>
    <t>I. Bebou</t>
  </si>
  <si>
    <t>R. Heller</t>
  </si>
  <si>
    <t>M. Karpuz</t>
  </si>
  <si>
    <t>U. Ikpeazu</t>
  </si>
  <si>
    <t>K. Tete</t>
  </si>
  <si>
    <t>A. Robertson</t>
  </si>
  <si>
    <t>M. Uhde</t>
  </si>
  <si>
    <t>P. Mwene</t>
  </si>
  <si>
    <t>A. Ekin</t>
  </si>
  <si>
    <t>R. Framberger</t>
  </si>
  <si>
    <t>L. Koch</t>
  </si>
  <si>
    <t>A. Razeek</t>
  </si>
  <si>
    <t>C. Randall</t>
  </si>
  <si>
    <t>S. Fofana</t>
  </si>
  <si>
    <t>S. Bytyqi</t>
  </si>
  <si>
    <t>J. Hiwula</t>
  </si>
  <si>
    <t>G. Swan</t>
  </si>
  <si>
    <t>A. Gunn</t>
  </si>
  <si>
    <t>Yoel Sola</t>
  </si>
  <si>
    <t>A. Halilović</t>
  </si>
  <si>
    <t>M. Brozović</t>
  </si>
  <si>
    <t>A. Kramarić</t>
  </si>
  <si>
    <t>Marco Sangalli</t>
  </si>
  <si>
    <t>S. Kutschke</t>
  </si>
  <si>
    <t>D. Sinkgraven</t>
  </si>
  <si>
    <t>J. Zimmer</t>
  </si>
  <si>
    <t>M. Vucinovic</t>
  </si>
  <si>
    <t>A. Saint-Maximin</t>
  </si>
  <si>
    <t>Y. Tielemans</t>
  </si>
  <si>
    <t>M. Politano</t>
  </si>
  <si>
    <t>Vinícius</t>
  </si>
  <si>
    <t>Mediavilla</t>
  </si>
  <si>
    <t>A. El Ghazi</t>
  </si>
  <si>
    <t>S. Lobotka</t>
  </si>
  <si>
    <t>Wallace</t>
  </si>
  <si>
    <t>Mikel Juaristi</t>
  </si>
  <si>
    <t>J. Seri</t>
  </si>
  <si>
    <t>Gonçalo Paciência</t>
  </si>
  <si>
    <t>J. Giménez</t>
  </si>
  <si>
    <t>Óscar Gil</t>
  </si>
  <si>
    <t>K. Fuhry</t>
  </si>
  <si>
    <t>H. Sakhi</t>
  </si>
  <si>
    <t>Wendell</t>
  </si>
  <si>
    <t>A. Pantic</t>
  </si>
  <si>
    <t>Morales</t>
  </si>
  <si>
    <t>T. Nedelev</t>
  </si>
  <si>
    <t>A. Sadiku</t>
  </si>
  <si>
    <t>B. Pelé</t>
  </si>
  <si>
    <t>A. Tshibola</t>
  </si>
  <si>
    <t>A. Falahen</t>
  </si>
  <si>
    <t>Palestine</t>
  </si>
  <si>
    <t>M. Philipp</t>
  </si>
  <si>
    <t>C. Stanko</t>
  </si>
  <si>
    <t>C. Laprevotte</t>
  </si>
  <si>
    <t>F. Kath</t>
  </si>
  <si>
    <t>H. Bonmann</t>
  </si>
  <si>
    <t>M. Oikonomou</t>
  </si>
  <si>
    <t>J. Eickmayer</t>
  </si>
  <si>
    <t>J. Bandowski</t>
  </si>
  <si>
    <t>A. Sørloth</t>
  </si>
  <si>
    <t>D. Perger</t>
  </si>
  <si>
    <t>Mario Barco</t>
  </si>
  <si>
    <t>Cláudio Winck</t>
  </si>
  <si>
    <t>R. N'Gouma</t>
  </si>
  <si>
    <t>N. Fékir</t>
  </si>
  <si>
    <t>N. Fekir</t>
  </si>
  <si>
    <t>Akapo</t>
  </si>
  <si>
    <t>L. Dubois</t>
  </si>
  <si>
    <t>S. Sangaré</t>
  </si>
  <si>
    <t>N. Gandi</t>
  </si>
  <si>
    <t>J. Mero</t>
  </si>
  <si>
    <t>Bastos</t>
  </si>
  <si>
    <t>Angola</t>
  </si>
  <si>
    <t>J. Sinclair</t>
  </si>
  <si>
    <t>M. Cremonesi</t>
  </si>
  <si>
    <t>G. Zelalem</t>
  </si>
  <si>
    <t>H. Menosse</t>
  </si>
  <si>
    <t>F. Mussis</t>
  </si>
  <si>
    <t>FC København</t>
  </si>
  <si>
    <t>Dani Iglesias</t>
  </si>
  <si>
    <t>Abner</t>
  </si>
  <si>
    <t>W. Hoedt</t>
  </si>
  <si>
    <t>Rúben Semedo</t>
  </si>
  <si>
    <t>E. Suagher</t>
  </si>
  <si>
    <t>M. Pennington</t>
  </si>
  <si>
    <t>C. Long</t>
  </si>
  <si>
    <t>F. Cartabia</t>
  </si>
  <si>
    <t>S. Uçan</t>
  </si>
  <si>
    <t>Fenerbahçe SK</t>
  </si>
  <si>
    <t>G. Simeone</t>
  </si>
  <si>
    <t>M. Simon</t>
  </si>
  <si>
    <t>M. Perez</t>
  </si>
  <si>
    <t>M. Thiam</t>
  </si>
  <si>
    <t>Y. Cissako</t>
  </si>
  <si>
    <t>J. Palomino</t>
  </si>
  <si>
    <t>L. Rinaldi</t>
  </si>
  <si>
    <t>C. Doumbia</t>
  </si>
  <si>
    <t>L. Lerager</t>
  </si>
  <si>
    <t>G. Haraguchi</t>
  </si>
  <si>
    <t>E. Belkalem</t>
  </si>
  <si>
    <t>I. Slimani</t>
  </si>
  <si>
    <t>C. Washington</t>
  </si>
  <si>
    <t>A. Hjulsager</t>
  </si>
  <si>
    <t>G. Di Lorenzo</t>
  </si>
  <si>
    <t>T. Bongonda</t>
  </si>
  <si>
    <t>D. Djené</t>
  </si>
  <si>
    <t>G. Gómez</t>
  </si>
  <si>
    <t>D. Djigla</t>
  </si>
  <si>
    <t>M. Dahoud</t>
  </si>
  <si>
    <t>D. Ndong</t>
  </si>
  <si>
    <t>S. Matthews</t>
  </si>
  <si>
    <t>S. Adamyan</t>
  </si>
  <si>
    <t>A. Oyongo</t>
  </si>
  <si>
    <t>Cafú</t>
  </si>
  <si>
    <t>D. Iorfa</t>
  </si>
  <si>
    <t>M. Targett</t>
  </si>
  <si>
    <t>J. Sims</t>
  </si>
  <si>
    <t>J. Flannigan</t>
  </si>
  <si>
    <t>Bernardo Silva</t>
  </si>
  <si>
    <t>A. Zapata</t>
  </si>
  <si>
    <t>O. Ntcham</t>
  </si>
  <si>
    <t>Pozo</t>
  </si>
  <si>
    <t>S. Marreh</t>
  </si>
  <si>
    <t>F. Mubele</t>
  </si>
  <si>
    <t>J. Gilchrist</t>
  </si>
  <si>
    <t>G. Maripán</t>
  </si>
  <si>
    <t>M. Cain</t>
  </si>
  <si>
    <t>Pedro Tiba</t>
  </si>
  <si>
    <t>J. Vergara</t>
  </si>
  <si>
    <t>G. Escalante</t>
  </si>
  <si>
    <t>J. Izquierdo</t>
  </si>
  <si>
    <t>M. Heinloth</t>
  </si>
  <si>
    <t>M. Pepic</t>
  </si>
  <si>
    <t>N. Paz</t>
  </si>
  <si>
    <t>J. Calleri</t>
  </si>
  <si>
    <t>S. Perica</t>
  </si>
  <si>
    <t>C. N'Doye</t>
  </si>
  <si>
    <t>W. Carboni</t>
  </si>
  <si>
    <t>I. Pussetto</t>
  </si>
  <si>
    <t>Cedric</t>
  </si>
  <si>
    <t>Camarasa</t>
  </si>
  <si>
    <t>Kike Torrent</t>
  </si>
  <si>
    <t>S. Fortès</t>
  </si>
  <si>
    <t>L. Lezzerini</t>
  </si>
  <si>
    <t>M. Valjent</t>
  </si>
  <si>
    <t>A. Martinelli</t>
  </si>
  <si>
    <t>T. Velocci</t>
  </si>
  <si>
    <t>S. Simic</t>
  </si>
  <si>
    <t>S. Simič</t>
  </si>
  <si>
    <t>J. Arzura</t>
  </si>
  <si>
    <t>Cantero</t>
  </si>
  <si>
    <t>Cristian López</t>
  </si>
  <si>
    <t>Robert</t>
  </si>
  <si>
    <t>Robert Ibañez</t>
  </si>
  <si>
    <t>Robert Ibáñez</t>
  </si>
  <si>
    <t>Rober Ibáñez</t>
  </si>
  <si>
    <t>M. Delgado</t>
  </si>
  <si>
    <t>J. Amavi</t>
  </si>
  <si>
    <t>B. Constant</t>
  </si>
  <si>
    <t>C. Tolisso</t>
  </si>
  <si>
    <t>Diego Carlos</t>
  </si>
  <si>
    <t>S. Cristóforo</t>
  </si>
  <si>
    <t>R. Di Gennaro</t>
  </si>
  <si>
    <t>A. Boniotti</t>
  </si>
  <si>
    <t>A. Camigliano</t>
  </si>
  <si>
    <t>I. Ntow</t>
  </si>
  <si>
    <t>F. Bertoli</t>
  </si>
  <si>
    <t>S. Minelli</t>
  </si>
  <si>
    <t>Edgar Méndez</t>
  </si>
  <si>
    <t>Cristian</t>
  </si>
  <si>
    <t>G. Nkoudou</t>
  </si>
  <si>
    <t>L. Ajorque</t>
  </si>
  <si>
    <t>F. Marković</t>
  </si>
  <si>
    <t>L. Rizzo</t>
  </si>
  <si>
    <t>S. Molina</t>
  </si>
  <si>
    <t>D. Mangni</t>
  </si>
  <si>
    <t>Chema Rodríguez</t>
  </si>
  <si>
    <t>H. Traoré</t>
  </si>
  <si>
    <t>B. Santamaria</t>
  </si>
  <si>
    <t>T. Didillon</t>
  </si>
  <si>
    <t>Einar Galilea</t>
  </si>
  <si>
    <t>D. Cavaré</t>
  </si>
  <si>
    <t>T. Bakayoko</t>
  </si>
  <si>
    <t>Robert Simón</t>
  </si>
  <si>
    <t>C. I'Anson</t>
  </si>
  <si>
    <t>Rubén Yáñez</t>
  </si>
  <si>
    <t>Aguza</t>
  </si>
  <si>
    <t>Noblejas</t>
  </si>
  <si>
    <t>David Costas</t>
  </si>
  <si>
    <t>A. Ferrari</t>
  </si>
  <si>
    <t>Cotán</t>
  </si>
  <si>
    <t>S. Monni</t>
  </si>
  <si>
    <t>J. Dall'Oglio</t>
  </si>
  <si>
    <t>G. Varela</t>
  </si>
  <si>
    <t>A. Sanabria</t>
  </si>
  <si>
    <t>N. Körber</t>
  </si>
  <si>
    <t>V. Rosseti</t>
  </si>
  <si>
    <t>L. Henderson</t>
  </si>
  <si>
    <t>E. Alic</t>
  </si>
  <si>
    <t>M. Aramu</t>
  </si>
  <si>
    <t>M. Vecino</t>
  </si>
  <si>
    <t>F. Avenatti</t>
  </si>
  <si>
    <t>V. Parigini</t>
  </si>
  <si>
    <t>J. Mauri</t>
  </si>
  <si>
    <t>A. Rebić</t>
  </si>
  <si>
    <t>S. Adekugbe</t>
  </si>
  <si>
    <t>Vancouver Whitecaps FC</t>
  </si>
  <si>
    <t>S. Khaoui</t>
  </si>
  <si>
    <t>G. Paquiez</t>
  </si>
  <si>
    <t>O. McBurnie</t>
  </si>
  <si>
    <t>H. McGahey</t>
  </si>
  <si>
    <t>C. Mahoney</t>
  </si>
  <si>
    <t>S. Scuffet</t>
  </si>
  <si>
    <t>I. Bubnjić</t>
  </si>
  <si>
    <t>D. Garufo</t>
  </si>
  <si>
    <t>M. Casale</t>
  </si>
  <si>
    <t>D. Poyet</t>
  </si>
  <si>
    <t>N. Gyömbér</t>
  </si>
  <si>
    <t>C. Aboagye</t>
  </si>
  <si>
    <t>E. Gliozzi</t>
  </si>
  <si>
    <t>C. Falletti</t>
  </si>
  <si>
    <t>G. Waldschmidt</t>
  </si>
  <si>
    <t>L. Waldschmidt</t>
  </si>
  <si>
    <t>H. Hateboer</t>
  </si>
  <si>
    <t>M. Šćepović</t>
  </si>
  <si>
    <t>D. Vacondio</t>
  </si>
  <si>
    <t>Zaldúa</t>
  </si>
  <si>
    <t>D. Lodesani</t>
  </si>
  <si>
    <t>J. Deza</t>
  </si>
  <si>
    <t>Y. Baraye</t>
  </si>
  <si>
    <t>J. Pohjanpalo</t>
  </si>
  <si>
    <t>S. Janko</t>
  </si>
  <si>
    <t>O. Kemen</t>
  </si>
  <si>
    <t>J. Denayer</t>
  </si>
  <si>
    <t>B. Barker</t>
  </si>
  <si>
    <t>S. Bastien</t>
  </si>
  <si>
    <t>D. Brooks</t>
  </si>
  <si>
    <t>K. Bryan</t>
  </si>
  <si>
    <t>P. Bochniewicz</t>
  </si>
  <si>
    <t>B. Zungu</t>
  </si>
  <si>
    <t>Munir</t>
  </si>
  <si>
    <t>E. Valencia</t>
  </si>
  <si>
    <t>O. Romero</t>
  </si>
  <si>
    <t>J. Alonso</t>
  </si>
  <si>
    <t>Moyita</t>
  </si>
  <si>
    <t>Alex Alegría</t>
  </si>
  <si>
    <t>Aarón</t>
  </si>
  <si>
    <t>S. Chakla</t>
  </si>
  <si>
    <t>E. Balayev</t>
  </si>
  <si>
    <t>Rufo</t>
  </si>
  <si>
    <t>M. Dúbravka</t>
  </si>
  <si>
    <t>Diego Rico</t>
  </si>
  <si>
    <t>H. Kamara</t>
  </si>
  <si>
    <t>C. Lenglet</t>
  </si>
  <si>
    <t>Eusébio Bancessi</t>
  </si>
  <si>
    <t>L. Citti</t>
  </si>
  <si>
    <t>E. Ceria</t>
  </si>
  <si>
    <t>F. Mattiello</t>
  </si>
  <si>
    <t>A. Grassi</t>
  </si>
  <si>
    <t>J. Olausson</t>
  </si>
  <si>
    <t>M. Caldara</t>
  </si>
  <si>
    <t>L. Paramatti</t>
  </si>
  <si>
    <t>M. Suella</t>
  </si>
  <si>
    <t>A. Atzori</t>
  </si>
  <si>
    <t>M. Saias</t>
  </si>
  <si>
    <t>F. Costa</t>
  </si>
  <si>
    <t>L. Cargnino</t>
  </si>
  <si>
    <t>A. Barreca</t>
  </si>
  <si>
    <t>G. Graziano</t>
  </si>
  <si>
    <t>S. Ignico</t>
  </si>
  <si>
    <t>M. Zaccagni</t>
  </si>
  <si>
    <t>F. Boni</t>
  </si>
  <si>
    <t>L. Venuti</t>
  </si>
  <si>
    <t>F. Ricci</t>
  </si>
  <si>
    <t>F. Di Mariano</t>
  </si>
  <si>
    <t>Y. Mina</t>
  </si>
  <si>
    <t>F. Njiki Tchoutou</t>
  </si>
  <si>
    <t>G. Tutino</t>
  </si>
  <si>
    <t>L. Palmiero</t>
  </si>
  <si>
    <t>I. Lasicki</t>
  </si>
  <si>
    <t>N. Contini</t>
  </si>
  <si>
    <t>F. Gaetano</t>
  </si>
  <si>
    <t>S. Luperto</t>
  </si>
  <si>
    <t>V. Guardiglio</t>
  </si>
  <si>
    <t>F. Liivak</t>
  </si>
  <si>
    <t>J. von Haacke</t>
  </si>
  <si>
    <t>A. Romano</t>
  </si>
  <si>
    <t>J. Bednarek</t>
  </si>
  <si>
    <t>Y. Kaabouni</t>
  </si>
  <si>
    <t>G. Bennati</t>
  </si>
  <si>
    <t>Jaume</t>
  </si>
  <si>
    <t>V. Vada</t>
  </si>
  <si>
    <t>Albert Torras</t>
  </si>
  <si>
    <t>S. Benrahma</t>
  </si>
  <si>
    <t>D. Gray</t>
  </si>
  <si>
    <t>Moi</t>
  </si>
  <si>
    <t>Moi Delgado</t>
  </si>
  <si>
    <t>Luismi</t>
  </si>
  <si>
    <t>Abeledo</t>
  </si>
  <si>
    <t>M. Lorenzen</t>
  </si>
  <si>
    <t>Uganda</t>
  </si>
  <si>
    <t>Angeliño</t>
  </si>
  <si>
    <t>F. Melchiorri</t>
  </si>
  <si>
    <t>Léo Bonatini</t>
  </si>
  <si>
    <t>Al Hilal</t>
  </si>
  <si>
    <t>J. Maddison</t>
  </si>
  <si>
    <t>G. Silva</t>
  </si>
  <si>
    <t>B. Borrello</t>
  </si>
  <si>
    <t>I. Vargić</t>
  </si>
  <si>
    <t>H. Wilson</t>
  </si>
  <si>
    <t>P. Billing</t>
  </si>
  <si>
    <t>E. Ponce</t>
  </si>
  <si>
    <t>J. Falcón</t>
  </si>
  <si>
    <t>J. Guihoata</t>
  </si>
  <si>
    <t>Valenciennes FC</t>
  </si>
  <si>
    <t>J. Debayo</t>
  </si>
  <si>
    <t>D. Sánchez</t>
  </si>
  <si>
    <t>L. Hernández</t>
  </si>
  <si>
    <t>J. Narváez</t>
  </si>
  <si>
    <t>M. Diaw</t>
  </si>
  <si>
    <t>E. Torregrossa</t>
  </si>
  <si>
    <t>A. Mandrea</t>
  </si>
  <si>
    <t>Marco Asensio</t>
  </si>
  <si>
    <t>Tamayo</t>
  </si>
  <si>
    <t>F. Honorat</t>
  </si>
  <si>
    <t>R. Borré</t>
  </si>
  <si>
    <t>B. Tuiloma</t>
  </si>
  <si>
    <t>G. Thomas</t>
  </si>
  <si>
    <t>José García</t>
  </si>
  <si>
    <t>J. Aholou</t>
  </si>
  <si>
    <t>F. Jagiełło</t>
  </si>
  <si>
    <t>G. Moncini</t>
  </si>
  <si>
    <t>M. Valotti</t>
  </si>
  <si>
    <t>A. Schöpf</t>
  </si>
  <si>
    <t>L. Kalinić</t>
  </si>
  <si>
    <t>A. Bellemo</t>
  </si>
  <si>
    <t>C. Brannagan</t>
  </si>
  <si>
    <t>N. Keïta</t>
  </si>
  <si>
    <t>Carlos Fernández</t>
  </si>
  <si>
    <t>N. Vukčević</t>
  </si>
  <si>
    <t>Pepelu</t>
  </si>
  <si>
    <t>Pau</t>
  </si>
  <si>
    <t>Pau López</t>
  </si>
  <si>
    <t>Y. Cardinale</t>
  </si>
  <si>
    <t>Oyarzun</t>
  </si>
  <si>
    <t>Alain Oyarzun</t>
  </si>
  <si>
    <t>H. Kyprianou</t>
  </si>
  <si>
    <t>Calderón</t>
  </si>
  <si>
    <t>C. Dummigan</t>
  </si>
  <si>
    <t>D. Kownacki</t>
  </si>
  <si>
    <t>Sebas Coris</t>
  </si>
  <si>
    <t>O. Oschkenat</t>
  </si>
  <si>
    <t>M. Barnes</t>
  </si>
  <si>
    <t>G. Poblete</t>
  </si>
  <si>
    <t>J. Riedewald</t>
  </si>
  <si>
    <t>T. Pellenard</t>
  </si>
  <si>
    <t>I. Hassani</t>
  </si>
  <si>
    <t>D. Trichard</t>
  </si>
  <si>
    <t>J. Stacey</t>
  </si>
  <si>
    <t>Carlos Ramos</t>
  </si>
  <si>
    <t>A. Smith-Brown</t>
  </si>
  <si>
    <t>L. Mazzitelli</t>
  </si>
  <si>
    <t>G. Guerrieri</t>
  </si>
  <si>
    <t>M. Fissore</t>
  </si>
  <si>
    <t>M. Rocca</t>
  </si>
  <si>
    <t>Pablo Maffeo</t>
  </si>
  <si>
    <t>M. Samuelsen</t>
  </si>
  <si>
    <t>T. Ambrose</t>
  </si>
  <si>
    <t>M. Veljkovic</t>
  </si>
  <si>
    <t>M. Veljković</t>
  </si>
  <si>
    <t>N. Thomas</t>
  </si>
  <si>
    <t>J. Rossiter</t>
  </si>
  <si>
    <t>Ryu Seung Woo</t>
  </si>
  <si>
    <t>Dani Molina</t>
  </si>
  <si>
    <t>K. Nagasawa</t>
  </si>
  <si>
    <t>Wu Lei</t>
  </si>
  <si>
    <t>China PR</t>
  </si>
  <si>
    <t>Nano</t>
  </si>
  <si>
    <t>D. Calvert-Lewin</t>
  </si>
  <si>
    <t>N. Elvedi</t>
  </si>
  <si>
    <t>A. Oudrhiri</t>
  </si>
  <si>
    <t>E. Markkanen</t>
  </si>
  <si>
    <t>E. Mammana</t>
  </si>
  <si>
    <t>O. Mfulu</t>
  </si>
  <si>
    <t>N. Leiva</t>
  </si>
  <si>
    <t>Juan Delgado</t>
  </si>
  <si>
    <t>L. Mousset</t>
  </si>
  <si>
    <t>S. Solinas</t>
  </si>
  <si>
    <t>Fran Serrano</t>
  </si>
  <si>
    <t>V. Lindelöf</t>
  </si>
  <si>
    <t>G. Vadalá</t>
  </si>
  <si>
    <t>M. Sprenger</t>
  </si>
  <si>
    <t>G. Donsah</t>
  </si>
  <si>
    <t>Boschilia</t>
  </si>
  <si>
    <t>Gabriel Boschilia</t>
  </si>
  <si>
    <t>Ewandro</t>
  </si>
  <si>
    <t>L. Giannone</t>
  </si>
  <si>
    <t>E. Crivelli</t>
  </si>
  <si>
    <t>Hélder Costa</t>
  </si>
  <si>
    <t>M. Sobottka</t>
  </si>
  <si>
    <t>Kim Shin</t>
  </si>
  <si>
    <t>R. Kurzawa</t>
  </si>
  <si>
    <t>P. Twumasi</t>
  </si>
  <si>
    <t>E. Thommy</t>
  </si>
  <si>
    <t>L. Olaza</t>
  </si>
  <si>
    <t>M. Jojić</t>
  </si>
  <si>
    <t>A. Armstrong</t>
  </si>
  <si>
    <t>C. Gruezo</t>
  </si>
  <si>
    <t>V. Lavigne</t>
  </si>
  <si>
    <t>A. Gomaa</t>
  </si>
  <si>
    <t>P. Seguin</t>
  </si>
  <si>
    <t>M. Ben Othman</t>
  </si>
  <si>
    <t>D. Avdijaj</t>
  </si>
  <si>
    <t>J. Staněk</t>
  </si>
  <si>
    <t>C. Halucha</t>
  </si>
  <si>
    <t>A. Zeneli</t>
  </si>
  <si>
    <t>Vigaray</t>
  </si>
  <si>
    <t>S. Scougall</t>
  </si>
  <si>
    <t>B. Whitfield</t>
  </si>
  <si>
    <t>M. Albertoni</t>
  </si>
  <si>
    <t>F. Mladenović</t>
  </si>
  <si>
    <t>P. Roberts</t>
  </si>
  <si>
    <t>P. Cappelluzzo</t>
  </si>
  <si>
    <t>J. Weigl</t>
  </si>
  <si>
    <t>L. Boyé</t>
  </si>
  <si>
    <t>W. Sea</t>
  </si>
  <si>
    <t>A. Guidiala</t>
  </si>
  <si>
    <t>Nathan</t>
  </si>
  <si>
    <t>M. Locatelli</t>
  </si>
  <si>
    <t>J. Onomah</t>
  </si>
  <si>
    <t>T. Golley</t>
  </si>
  <si>
    <t>H. Lewis</t>
  </si>
  <si>
    <t>T. Adarabioyo</t>
  </si>
  <si>
    <t>O. Duda</t>
  </si>
  <si>
    <t>Wallyson Mallmann</t>
  </si>
  <si>
    <t>J. Bree</t>
  </si>
  <si>
    <t>Q. N'Gakoutou</t>
  </si>
  <si>
    <t>Y. Koné</t>
  </si>
  <si>
    <t>Julio</t>
  </si>
  <si>
    <t>G. Mutombo Kupa</t>
  </si>
  <si>
    <t>G. Mutombo</t>
  </si>
  <si>
    <t>P. Anton</t>
  </si>
  <si>
    <t>R. Huddart</t>
  </si>
  <si>
    <t>G. Lloris</t>
  </si>
  <si>
    <t>L. Klostermann</t>
  </si>
  <si>
    <t>L. Valzania</t>
  </si>
  <si>
    <t>B. Embolo</t>
  </si>
  <si>
    <t>D. Cinaglia</t>
  </si>
  <si>
    <t>Unai López</t>
  </si>
  <si>
    <t>J. Minala</t>
  </si>
  <si>
    <t>Y. Bnou-Marzuk</t>
  </si>
  <si>
    <t>Xavi Carmona</t>
  </si>
  <si>
    <t>D. Ball</t>
  </si>
  <si>
    <t>C. Ogilvie</t>
  </si>
  <si>
    <t>H. Winks</t>
  </si>
  <si>
    <t>M. Normann</t>
  </si>
  <si>
    <t>David Goldar</t>
  </si>
  <si>
    <t>C. Badin</t>
  </si>
  <si>
    <t>J. Prior</t>
  </si>
  <si>
    <t>A. Jakubiak</t>
  </si>
  <si>
    <t>O. Khan</t>
  </si>
  <si>
    <t>Sivera</t>
  </si>
  <si>
    <t>José Carlos</t>
  </si>
  <si>
    <t>Ivi</t>
  </si>
  <si>
    <t>C. Rubio Sivodedov</t>
  </si>
  <si>
    <t>M. Thorsby</t>
  </si>
  <si>
    <t>L. Reed</t>
  </si>
  <si>
    <t>D. Mesenhöler</t>
  </si>
  <si>
    <t>B. Bellot</t>
  </si>
  <si>
    <t>F. Franke</t>
  </si>
  <si>
    <t>N. Fazzi</t>
  </si>
  <si>
    <t>L. Gallotti</t>
  </si>
  <si>
    <t>M. Friedrich</t>
  </si>
  <si>
    <t>T. Castagne</t>
  </si>
  <si>
    <t>F. David</t>
  </si>
  <si>
    <t>P. Saliu</t>
  </si>
  <si>
    <t>Dani Ceballos</t>
  </si>
  <si>
    <t>R. Aarons</t>
  </si>
  <si>
    <t>F. Woodman</t>
  </si>
  <si>
    <t>Z. Ferhat</t>
  </si>
  <si>
    <t>O. Hüsing</t>
  </si>
  <si>
    <t>N. Vergos</t>
  </si>
  <si>
    <t>E. Koulouris</t>
  </si>
  <si>
    <t>L. Zingerle</t>
  </si>
  <si>
    <t>R. Karsdorp</t>
  </si>
  <si>
    <t>R. Rúnarsson</t>
  </si>
  <si>
    <t>Pedrosa</t>
  </si>
  <si>
    <t>Yelko Pino</t>
  </si>
  <si>
    <t>Iván Villar</t>
  </si>
  <si>
    <t>A. Tello</t>
  </si>
  <si>
    <t>Julio Pleguezuelo</t>
  </si>
  <si>
    <t>Pleguezuelo</t>
  </si>
  <si>
    <t>I. Success</t>
  </si>
  <si>
    <t>G. Kyei</t>
  </si>
  <si>
    <t>M. Ødegaard</t>
  </si>
  <si>
    <t>B. Schmitz</t>
  </si>
  <si>
    <t>R. Husic</t>
  </si>
  <si>
    <t>Petros</t>
  </si>
  <si>
    <t>Otávio</t>
  </si>
  <si>
    <t>Malcom</t>
  </si>
  <si>
    <t>P. Puel</t>
  </si>
  <si>
    <t>L. Zander</t>
  </si>
  <si>
    <t>Tendillo</t>
  </si>
  <si>
    <t>C. Akolo</t>
  </si>
  <si>
    <t>João Teixeira</t>
  </si>
  <si>
    <t>R. Ledson</t>
  </si>
  <si>
    <t>C. Racine</t>
  </si>
  <si>
    <t>R. Coly</t>
  </si>
  <si>
    <t>Walace</t>
  </si>
  <si>
    <t>A. Loi</t>
  </si>
  <si>
    <t>J. Rose</t>
  </si>
  <si>
    <t>J. Kayembe</t>
  </si>
  <si>
    <t>E. Sorin</t>
  </si>
  <si>
    <t>T. Touré</t>
  </si>
  <si>
    <t>J. Hesketh</t>
  </si>
  <si>
    <t>Jony</t>
  </si>
  <si>
    <t>A. Blin</t>
  </si>
  <si>
    <t>M. Nakamba</t>
  </si>
  <si>
    <t>M. Coppolaro</t>
  </si>
  <si>
    <t>E. Lancini</t>
  </si>
  <si>
    <t>L. Morosini</t>
  </si>
  <si>
    <t>Jorge Meré</t>
  </si>
  <si>
    <t>L. Nganioni</t>
  </si>
  <si>
    <t>T. Leggett</t>
  </si>
  <si>
    <t>W. Norris</t>
  </si>
  <si>
    <t>F. Palacios Martínez</t>
  </si>
  <si>
    <t>M. McNulty</t>
  </si>
  <si>
    <t>K. Piątek</t>
  </si>
  <si>
    <t>P. Gladon</t>
  </si>
  <si>
    <t>F. Bonazzoli</t>
  </si>
  <si>
    <t>A. Briançon</t>
  </si>
  <si>
    <t>A. Njo Lea</t>
  </si>
  <si>
    <t>U. Garcia</t>
  </si>
  <si>
    <t>L. M'Pasi</t>
  </si>
  <si>
    <t>D. Wilson</t>
  </si>
  <si>
    <t>S. Özmen</t>
  </si>
  <si>
    <t>E. Ünal</t>
  </si>
  <si>
    <t>A. Adnan</t>
  </si>
  <si>
    <t>Iraq</t>
  </si>
  <si>
    <t>A. Lang</t>
  </si>
  <si>
    <t>Z. Kalmár</t>
  </si>
  <si>
    <t>B. Fernández</t>
  </si>
  <si>
    <t>E. Haugan</t>
  </si>
  <si>
    <t>S. Hendrie</t>
  </si>
  <si>
    <t>S. Kurt</t>
  </si>
  <si>
    <t>M. Pašalić</t>
  </si>
  <si>
    <t>F. Fabre</t>
  </si>
  <si>
    <t>F. Diedhiou</t>
  </si>
  <si>
    <t>P. Martinez</t>
  </si>
  <si>
    <t>Afonso Figueiredo</t>
  </si>
  <si>
    <t>J. Jach</t>
  </si>
  <si>
    <t>A. Conti</t>
  </si>
  <si>
    <t>M. Sprocati</t>
  </si>
  <si>
    <t>Joelinton</t>
  </si>
  <si>
    <t>W. Kaptoum</t>
  </si>
  <si>
    <t>L. Carillo</t>
  </si>
  <si>
    <t>I. H'Maidat</t>
  </si>
  <si>
    <t>Jordi Ortega</t>
  </si>
  <si>
    <t>J. Ranneaud</t>
  </si>
  <si>
    <t>A. Pesic</t>
  </si>
  <si>
    <t>A. Pešić</t>
  </si>
  <si>
    <t>T. Pierrot</t>
  </si>
  <si>
    <t>M. Paye</t>
  </si>
  <si>
    <t>L. Mocio</t>
  </si>
  <si>
    <t>A. Mendy</t>
  </si>
  <si>
    <t>S. Clémence</t>
  </si>
  <si>
    <t>E. Goldaniga</t>
  </si>
  <si>
    <t>E. Berggreen</t>
  </si>
  <si>
    <t>Jonathan Cafú</t>
  </si>
  <si>
    <t>G. Zajkov</t>
  </si>
  <si>
    <t>J. Sambia</t>
  </si>
  <si>
    <t>Chamois Niortais Football Club</t>
  </si>
  <si>
    <t>Mata</t>
  </si>
  <si>
    <t>M. Spano</t>
  </si>
  <si>
    <t>J. Strauß</t>
  </si>
  <si>
    <t>R. Aguilar</t>
  </si>
  <si>
    <t>Paco Candela</t>
  </si>
  <si>
    <t>Luis Ruiz</t>
  </si>
  <si>
    <t>Eraso</t>
  </si>
  <si>
    <t>Concha</t>
  </si>
  <si>
    <t>David Concha</t>
  </si>
  <si>
    <t>D. Boldor</t>
  </si>
  <si>
    <t>Fede</t>
  </si>
  <si>
    <t>Borja Lázaro</t>
  </si>
  <si>
    <t>S. Posch</t>
  </si>
  <si>
    <t>T. Rieder</t>
  </si>
  <si>
    <t>M. Schuster</t>
  </si>
  <si>
    <t>T. Wellenreuther</t>
  </si>
  <si>
    <t>W. Weghorst</t>
  </si>
  <si>
    <t>R. Gosens</t>
  </si>
  <si>
    <t>S. Lainer</t>
  </si>
  <si>
    <t>M. Ritter</t>
  </si>
  <si>
    <t>M. Schulz</t>
  </si>
  <si>
    <t>V. Yurchenko</t>
  </si>
  <si>
    <t>D. Sauerland</t>
  </si>
  <si>
    <t>R. Bauer</t>
  </si>
  <si>
    <t>S. Becker</t>
  </si>
  <si>
    <t>C. Mitchell</t>
  </si>
  <si>
    <t>A. Whitmore</t>
  </si>
  <si>
    <t>F. Acosta</t>
  </si>
  <si>
    <t>Cámara</t>
  </si>
  <si>
    <t>S. Milinković-Savić</t>
  </si>
  <si>
    <t>Agus Medina</t>
  </si>
  <si>
    <t>N. Badri</t>
  </si>
  <si>
    <t>A. Walongwa</t>
  </si>
  <si>
    <t>V. Rongier</t>
  </si>
  <si>
    <t>Y. Bammou</t>
  </si>
  <si>
    <t>P. Lemonnier</t>
  </si>
  <si>
    <t>V. Maier</t>
  </si>
  <si>
    <t>A. Nübel</t>
  </si>
  <si>
    <t>P. Bernardoni</t>
  </si>
  <si>
    <t>J. Gerezgiher</t>
  </si>
  <si>
    <t>A. Leya Iseka</t>
  </si>
  <si>
    <t>K. Hazard</t>
  </si>
  <si>
    <t>J. Benteke</t>
  </si>
  <si>
    <t>David Soria</t>
  </si>
  <si>
    <t>L. Torreira</t>
  </si>
  <si>
    <t>C. Humphreys-Grant</t>
  </si>
  <si>
    <t>A. Nemane</t>
  </si>
  <si>
    <t>N. Husin</t>
  </si>
  <si>
    <t>Afghanistan</t>
  </si>
  <si>
    <t>Sergio Herrera</t>
  </si>
  <si>
    <t>Lafuente</t>
  </si>
  <si>
    <t>Andoni</t>
  </si>
  <si>
    <t>José Suarez</t>
  </si>
  <si>
    <t>Sergi Canós</t>
  </si>
  <si>
    <t>Rubén Mesa</t>
  </si>
  <si>
    <t>Pedro Chirivella</t>
  </si>
  <si>
    <t>S. Ojo</t>
  </si>
  <si>
    <t>M. Lopez</t>
  </si>
  <si>
    <t>A. Marušić</t>
  </si>
  <si>
    <t>J. Porsan-Clemente</t>
  </si>
  <si>
    <t>J. Porsan-Clémenté</t>
  </si>
  <si>
    <t>M. Schwäbe</t>
  </si>
  <si>
    <t>F. Ouaamar</t>
  </si>
  <si>
    <t>Juanje</t>
  </si>
  <si>
    <t>Juan Muñoz</t>
  </si>
  <si>
    <t>K. Toko-Ekambi</t>
  </si>
  <si>
    <t>R. Habran</t>
  </si>
  <si>
    <t>N. Mbemba</t>
  </si>
  <si>
    <t>A. Capello</t>
  </si>
  <si>
    <t>Caio Rangel</t>
  </si>
  <si>
    <t>T. Moore</t>
  </si>
  <si>
    <t>J. Vickers</t>
  </si>
  <si>
    <t>Diego Aguirre</t>
  </si>
  <si>
    <t>Roger Riera</t>
  </si>
  <si>
    <t>Riera</t>
  </si>
  <si>
    <t>Borja Iglesias</t>
  </si>
  <si>
    <t>R. Bensebaini</t>
  </si>
  <si>
    <t>R. Aguirre</t>
  </si>
  <si>
    <t>S. Kroll</t>
  </si>
  <si>
    <t>F. Kamano</t>
  </si>
  <si>
    <t>J. Andersen</t>
  </si>
  <si>
    <t>A. Phillips</t>
  </si>
  <si>
    <t>N. Barella</t>
  </si>
  <si>
    <t>M. Muroni</t>
  </si>
  <si>
    <t>D. Luckassen</t>
  </si>
  <si>
    <t>PSV</t>
  </si>
  <si>
    <t>D. Roßbach</t>
  </si>
  <si>
    <t>R. Zentner</t>
  </si>
  <si>
    <t>P. Pflücke</t>
  </si>
  <si>
    <t>D. Parker</t>
  </si>
  <si>
    <t>J. Kenny</t>
  </si>
  <si>
    <t>Rúben Neves</t>
  </si>
  <si>
    <t>L. Cook</t>
  </si>
  <si>
    <t>Joan Jordán</t>
  </si>
  <si>
    <t>O. Zawada</t>
  </si>
  <si>
    <t>S. Leuko</t>
  </si>
  <si>
    <t>L. Cueto</t>
  </si>
  <si>
    <t>A. Kasparian</t>
  </si>
  <si>
    <t>K. Renaut</t>
  </si>
  <si>
    <t>Dani Ramírez</t>
  </si>
  <si>
    <t>M. Doumbia</t>
  </si>
  <si>
    <t>M. Bani</t>
  </si>
  <si>
    <t>E. Bearzotti</t>
  </si>
  <si>
    <t>Antonio Romero</t>
  </si>
  <si>
    <t>Gonçalo Guedes</t>
  </si>
  <si>
    <t>Luis Rioja</t>
  </si>
  <si>
    <t>S. Stankevičius</t>
  </si>
  <si>
    <t>M. Reinthaler</t>
  </si>
  <si>
    <t>J. Boga</t>
  </si>
  <si>
    <t>M. Wolf</t>
  </si>
  <si>
    <t>J. Otero</t>
  </si>
  <si>
    <t>S. Väisänen</t>
  </si>
  <si>
    <t>B. Kamara</t>
  </si>
  <si>
    <t>H. Belkebla</t>
  </si>
  <si>
    <t>Diogo Jota</t>
  </si>
  <si>
    <t>W. Montoya</t>
  </si>
  <si>
    <t>M. Çelik</t>
  </si>
  <si>
    <t>R. Kent</t>
  </si>
  <si>
    <t>E. Burgos</t>
  </si>
  <si>
    <t>J. Sellars</t>
  </si>
  <si>
    <t>J. Lyden</t>
  </si>
  <si>
    <t>Rafael Páez</t>
  </si>
  <si>
    <t>E. Boateng</t>
  </si>
  <si>
    <t>Carlos Blanco</t>
  </si>
  <si>
    <t>J. Benet</t>
  </si>
  <si>
    <t>Y. Bodiger</t>
  </si>
  <si>
    <t>Y. Zummack</t>
  </si>
  <si>
    <t>G. Čaušić</t>
  </si>
  <si>
    <t>O. Aina</t>
  </si>
  <si>
    <t>A. Borgmann</t>
  </si>
  <si>
    <t>M. Multhaup</t>
  </si>
  <si>
    <t>A. Lusamba</t>
  </si>
  <si>
    <t>K. Bielik</t>
  </si>
  <si>
    <t>A. Razzitti</t>
  </si>
  <si>
    <t>J. Hall</t>
  </si>
  <si>
    <t>G. Ferrari</t>
  </si>
  <si>
    <t>P. Thiombane</t>
  </si>
  <si>
    <t>S. Sparagna</t>
  </si>
  <si>
    <t>G. Berthier</t>
  </si>
  <si>
    <t>V. Milinković-Savić</t>
  </si>
  <si>
    <t>K. Diks</t>
  </si>
  <si>
    <t>G. Byers</t>
  </si>
  <si>
    <t>Bustinza</t>
  </si>
  <si>
    <t>A. Ribelin</t>
  </si>
  <si>
    <t>S. Mounié</t>
  </si>
  <si>
    <t>Alex Mozo</t>
  </si>
  <si>
    <t>Álex Mozo</t>
  </si>
  <si>
    <t>F. Serraiocco</t>
  </si>
  <si>
    <t>M. Gargiulo</t>
  </si>
  <si>
    <t>Sergio Marcos</t>
  </si>
  <si>
    <t>Marín</t>
  </si>
  <si>
    <t>Adrián Marín</t>
  </si>
  <si>
    <t>G. Gaudino</t>
  </si>
  <si>
    <t>K. Lasagna</t>
  </si>
  <si>
    <t>D. Grimshaw</t>
  </si>
  <si>
    <t>J. Dilrosun</t>
  </si>
  <si>
    <t>M. Wood</t>
  </si>
  <si>
    <t>André Moreira</t>
  </si>
  <si>
    <t>M. Sylla Diallo</t>
  </si>
  <si>
    <t>M. Sylla</t>
  </si>
  <si>
    <t>J. Dompé Diarra</t>
  </si>
  <si>
    <t>Arturo Molina</t>
  </si>
  <si>
    <t>M. Busch</t>
  </si>
  <si>
    <t>J. Nyemeck</t>
  </si>
  <si>
    <t>Costa Ferreira</t>
  </si>
  <si>
    <t>M. Latour</t>
  </si>
  <si>
    <t>G. Castrovilli</t>
  </si>
  <si>
    <t>F. Andone</t>
  </si>
  <si>
    <t>M. Holgate</t>
  </si>
  <si>
    <t>N. Radoja</t>
  </si>
  <si>
    <t>M. Somma</t>
  </si>
  <si>
    <t>J. Coustrain</t>
  </si>
  <si>
    <t>J. McDonagh</t>
  </si>
  <si>
    <t>B. Whiteman</t>
  </si>
  <si>
    <t>N. Dekoké</t>
  </si>
  <si>
    <t>J. Bamba</t>
  </si>
  <si>
    <t>Sergio Buenacasa</t>
  </si>
  <si>
    <t>M. Vitale</t>
  </si>
  <si>
    <t>Cristo González</t>
  </si>
  <si>
    <t>Jorge Sáenz</t>
  </si>
  <si>
    <t>A. Meret</t>
  </si>
  <si>
    <t>N. Haas</t>
  </si>
  <si>
    <t>Castro</t>
  </si>
  <si>
    <t>E. Skhiri</t>
  </si>
  <si>
    <t>K. Dolly</t>
  </si>
  <si>
    <t>S. D'Almeida</t>
  </si>
  <si>
    <t>L. Scholl</t>
  </si>
  <si>
    <t>J. Butez</t>
  </si>
  <si>
    <t>A. Araujo</t>
  </si>
  <si>
    <t>A. Thiam</t>
  </si>
  <si>
    <t>G. Rocchi</t>
  </si>
  <si>
    <t>Vallejo</t>
  </si>
  <si>
    <t>B. Landini</t>
  </si>
  <si>
    <t>Mikel Merino</t>
  </si>
  <si>
    <t>Merino</t>
  </si>
  <si>
    <t>Jorge Hernández</t>
  </si>
  <si>
    <t>V. Koziello</t>
  </si>
  <si>
    <t>Barja</t>
  </si>
  <si>
    <t>Kike Barja</t>
  </si>
  <si>
    <t>Alex Berenguer</t>
  </si>
  <si>
    <t>M. Maruoka</t>
  </si>
  <si>
    <t>K. Narey</t>
  </si>
  <si>
    <t>M. Širok</t>
  </si>
  <si>
    <t>D. Ćaleta-Car</t>
  </si>
  <si>
    <t>Matías</t>
  </si>
  <si>
    <t>C. Buckley</t>
  </si>
  <si>
    <t>C. McGrandles</t>
  </si>
  <si>
    <t>D. Costa</t>
  </si>
  <si>
    <t>G. Sciacca</t>
  </si>
  <si>
    <t>E. Tognazzi</t>
  </si>
  <si>
    <t>H. Diallo</t>
  </si>
  <si>
    <t>A. Palazzi</t>
  </si>
  <si>
    <t>E. Velázquez</t>
  </si>
  <si>
    <t>Tena</t>
  </si>
  <si>
    <t>S. Gümüş</t>
  </si>
  <si>
    <t>N. Amiri</t>
  </si>
  <si>
    <t>D. Sambissa</t>
  </si>
  <si>
    <t>David García</t>
  </si>
  <si>
    <t>K. Baysal</t>
  </si>
  <si>
    <t>Bardaji</t>
  </si>
  <si>
    <t>L. McGee</t>
  </si>
  <si>
    <t>W. Miller</t>
  </si>
  <si>
    <t>E. Sonupe</t>
  </si>
  <si>
    <t>B. Gueye</t>
  </si>
  <si>
    <t>K. Laimer</t>
  </si>
  <si>
    <t>Astray</t>
  </si>
  <si>
    <t>J. Petriccione</t>
  </si>
  <si>
    <t>H. Charsley</t>
  </si>
  <si>
    <t>L. Page</t>
  </si>
  <si>
    <t>Ovejero</t>
  </si>
  <si>
    <t>F. Guichón</t>
  </si>
  <si>
    <t>Ezkieta</t>
  </si>
  <si>
    <t>A. Cissé</t>
  </si>
  <si>
    <t>Bruno Gaspar</t>
  </si>
  <si>
    <t>A. Masina</t>
  </si>
  <si>
    <t>D. Sommariva</t>
  </si>
  <si>
    <t>R. Mandragora</t>
  </si>
  <si>
    <t>C. Embalo</t>
  </si>
  <si>
    <t>K. Palmer</t>
  </si>
  <si>
    <t>G. Sbrissa</t>
  </si>
  <si>
    <t>Hernani</t>
  </si>
  <si>
    <t>C. Keita</t>
  </si>
  <si>
    <t>J. Mondragón</t>
  </si>
  <si>
    <t>Traore</t>
  </si>
  <si>
    <t>Pol Llonch</t>
  </si>
  <si>
    <t>E. Bertrand</t>
  </si>
  <si>
    <t>E. Bailly</t>
  </si>
  <si>
    <t>Magdaleno</t>
  </si>
  <si>
    <t>Lekue</t>
  </si>
  <si>
    <t>I. Cissé</t>
  </si>
  <si>
    <t>R. Corlu</t>
  </si>
  <si>
    <t>D. Solanke</t>
  </si>
  <si>
    <t>A. Kamara</t>
  </si>
  <si>
    <t>B. Collins</t>
  </si>
  <si>
    <t>K. Froese</t>
  </si>
  <si>
    <t>Darlan Bispo</t>
  </si>
  <si>
    <t>R. Poole</t>
  </si>
  <si>
    <t>Martin Merquelanz</t>
  </si>
  <si>
    <t>Merquelanz</t>
  </si>
  <si>
    <t>A. Diarra</t>
  </si>
  <si>
    <t>Eneko Capilla</t>
  </si>
  <si>
    <t>Q. Cornette</t>
  </si>
  <si>
    <t>M. Makasi</t>
  </si>
  <si>
    <t>T. Valls</t>
  </si>
  <si>
    <t>O. Burke</t>
  </si>
  <si>
    <t>Y. Benali</t>
  </si>
  <si>
    <t>L. Boeder</t>
  </si>
  <si>
    <t>C. Andrews</t>
  </si>
  <si>
    <t>J. Düker</t>
  </si>
  <si>
    <t>C. Garel</t>
  </si>
  <si>
    <t>A. Golovin</t>
  </si>
  <si>
    <t>K. Ehizibue</t>
  </si>
  <si>
    <t>K. Adams</t>
  </si>
  <si>
    <t>K. Adams Nuhu</t>
  </si>
  <si>
    <t>M. Bader</t>
  </si>
  <si>
    <t>O. Adeyemo</t>
  </si>
  <si>
    <t>Anuar</t>
  </si>
  <si>
    <t>M. Trauco</t>
  </si>
  <si>
    <t>S. Sy</t>
  </si>
  <si>
    <t>D. Bahamboula</t>
  </si>
  <si>
    <t>J. Augustin</t>
  </si>
  <si>
    <t>K. Iheanacho</t>
  </si>
  <si>
    <t>J. Eilers</t>
  </si>
  <si>
    <t>Kuki Zalazar</t>
  </si>
  <si>
    <t>T. Cantwell</t>
  </si>
  <si>
    <t>A. Oxborough</t>
  </si>
  <si>
    <t>De Frutos</t>
  </si>
  <si>
    <t>Olavide</t>
  </si>
  <si>
    <t>S. O'Connor</t>
  </si>
  <si>
    <t>A. Maitland-Niles</t>
  </si>
  <si>
    <t>K. Hinds</t>
  </si>
  <si>
    <t>C. Willock</t>
  </si>
  <si>
    <t>B. Godfrey</t>
  </si>
  <si>
    <t>F. Garcia</t>
  </si>
  <si>
    <t>D. Verde</t>
  </si>
  <si>
    <t>P. Kimpembe</t>
  </si>
  <si>
    <t>A. Bobichon</t>
  </si>
  <si>
    <t>M. Niakhaté</t>
  </si>
  <si>
    <t>O. Boscagli</t>
  </si>
  <si>
    <t>David Gil</t>
  </si>
  <si>
    <t>R. Oxford</t>
  </si>
  <si>
    <t>G. Camara</t>
  </si>
  <si>
    <t>Pere Milla</t>
  </si>
  <si>
    <t>C. Yambéré</t>
  </si>
  <si>
    <t>S. Shamal</t>
  </si>
  <si>
    <t>Thiago Maia</t>
  </si>
  <si>
    <t>M. Gakpa</t>
  </si>
  <si>
    <t>D. Bouanga</t>
  </si>
  <si>
    <t>A. Gnoukouri</t>
  </si>
  <si>
    <t>K. Bailey</t>
  </si>
  <si>
    <t>B. Fox</t>
  </si>
  <si>
    <t>C. Teuchert</t>
  </si>
  <si>
    <t>B. Nlaté</t>
  </si>
  <si>
    <t>Trezeguet</t>
  </si>
  <si>
    <t>Léo Jardim</t>
  </si>
  <si>
    <t>C. Adams</t>
  </si>
  <si>
    <t>F. Romagna</t>
  </si>
  <si>
    <t>N. Pépé</t>
  </si>
  <si>
    <t>C. Deprès</t>
  </si>
  <si>
    <t>C. Depres</t>
  </si>
  <si>
    <t>J. Gorenc-Stankovic</t>
  </si>
  <si>
    <t>F. Miguel</t>
  </si>
  <si>
    <t>M. Peeters</t>
  </si>
  <si>
    <t>Javi Muñoz</t>
  </si>
  <si>
    <t>Marcos Llorente</t>
  </si>
  <si>
    <t>E. Buendía</t>
  </si>
  <si>
    <t>N. Mukiele</t>
  </si>
  <si>
    <t>M. Eggestein</t>
  </si>
  <si>
    <t>C. Suljic</t>
  </si>
  <si>
    <t>Nacho Monsalve</t>
  </si>
  <si>
    <t>Sabin Merino</t>
  </si>
  <si>
    <t>Aritz Elustondo</t>
  </si>
  <si>
    <t>G. Lo Celso</t>
  </si>
  <si>
    <t>T. Kehrer</t>
  </si>
  <si>
    <t>L. Andrenacci</t>
  </si>
  <si>
    <t>A. Cistana</t>
  </si>
  <si>
    <t>E. Baldini</t>
  </si>
  <si>
    <t>F. Dimarco</t>
  </si>
  <si>
    <t>Fabián</t>
  </si>
  <si>
    <t>U. Agbo</t>
  </si>
  <si>
    <t>B. Boutobba</t>
  </si>
  <si>
    <t>M. Fares</t>
  </si>
  <si>
    <t>C. Espinoza</t>
  </si>
  <si>
    <t>K. Dowell</t>
  </si>
  <si>
    <t>M. Coco</t>
  </si>
  <si>
    <t>S. Hakšabanovič</t>
  </si>
  <si>
    <t>H. ter Avest</t>
  </si>
  <si>
    <t>Pablo Fornals</t>
  </si>
  <si>
    <t>J. Ramos</t>
  </si>
  <si>
    <t>G. Ricci</t>
  </si>
  <si>
    <t>A. Favilli</t>
  </si>
  <si>
    <t>K. Tierney</t>
  </si>
  <si>
    <t>Andrei Girotto</t>
  </si>
  <si>
    <t>O. Colley</t>
  </si>
  <si>
    <t>V. Janssen</t>
  </si>
  <si>
    <t>I. Hagi</t>
  </si>
  <si>
    <t>B. Sezer</t>
  </si>
  <si>
    <t>J. Jankto</t>
  </si>
  <si>
    <t>J. Ikaunieks</t>
  </si>
  <si>
    <t>Vitor Hugo</t>
  </si>
  <si>
    <t>Pol Roigé</t>
  </si>
  <si>
    <t>Rubén Duarte</t>
  </si>
  <si>
    <t>E. Gertmonas</t>
  </si>
  <si>
    <t>R. Maulun</t>
  </si>
  <si>
    <t>Felipe Pires</t>
  </si>
  <si>
    <t>G. Scamacca</t>
  </si>
  <si>
    <t>Samu Araújo</t>
  </si>
  <si>
    <t>S. Larabi</t>
  </si>
  <si>
    <t>I. Bennacer</t>
  </si>
  <si>
    <t>B. Karamoko</t>
  </si>
  <si>
    <t>P. M'Baka</t>
  </si>
  <si>
    <t>K. Shelton</t>
  </si>
  <si>
    <t>A. Fulgini</t>
  </si>
  <si>
    <t>O. Ndidi</t>
  </si>
  <si>
    <t>W. Ndidi</t>
  </si>
  <si>
    <t>B. Ashley-Seal</t>
  </si>
  <si>
    <t>C. Roberts</t>
  </si>
  <si>
    <t>B. Pavard</t>
  </si>
  <si>
    <t>J. St. Juste</t>
  </si>
  <si>
    <t>S. Thioub</t>
  </si>
  <si>
    <t>D. Mboumbouni</t>
  </si>
  <si>
    <t>P. O'Flaherty</t>
  </si>
  <si>
    <t>Gelson Martins</t>
  </si>
  <si>
    <t>Álex Remiro</t>
  </si>
  <si>
    <t>E. Suliman</t>
  </si>
  <si>
    <t>F. Guilbert</t>
  </si>
  <si>
    <t>F. Sotoca</t>
  </si>
  <si>
    <t>L. Tousart</t>
  </si>
  <si>
    <t>A. Zambo Anguissa</t>
  </si>
  <si>
    <t>M. Dmitrović</t>
  </si>
  <si>
    <t>Pastrana</t>
  </si>
  <si>
    <t>M. Zetterer</t>
  </si>
  <si>
    <t>Melero</t>
  </si>
  <si>
    <t>N. Rapp</t>
  </si>
  <si>
    <t>R. Bentancur</t>
  </si>
  <si>
    <t>S. El-Fitouri</t>
  </si>
  <si>
    <t>S. El Fitouri</t>
  </si>
  <si>
    <t>D. Saint-Louis</t>
  </si>
  <si>
    <t>J. Siebatcheu</t>
  </si>
  <si>
    <t>T. Siebatcheu</t>
  </si>
  <si>
    <t>Tropi</t>
  </si>
  <si>
    <t>Villacañas</t>
  </si>
  <si>
    <t>D. Dianessy</t>
  </si>
  <si>
    <t>F. Platte</t>
  </si>
  <si>
    <t>S. Abdullahi</t>
  </si>
  <si>
    <t>Eintracht Braunschweig</t>
  </si>
  <si>
    <t>M. Mittelstädt</t>
  </si>
  <si>
    <t>I. Mbenza</t>
  </si>
  <si>
    <t>S. Ichazo</t>
  </si>
  <si>
    <t>M. Johnson</t>
  </si>
  <si>
    <t>E. Konsa</t>
  </si>
  <si>
    <t>A. Empereur</t>
  </si>
  <si>
    <t>A. Donis</t>
  </si>
  <si>
    <t>C. Pulisic</t>
  </si>
  <si>
    <t>D. Barlaser</t>
  </si>
  <si>
    <t>M. Folivi</t>
  </si>
  <si>
    <t>O. Zinchenko</t>
  </si>
  <si>
    <t>E. Yao Guy</t>
  </si>
  <si>
    <t>M. Foulds</t>
  </si>
  <si>
    <t>R. Pereira de Sa</t>
  </si>
  <si>
    <t>R. Criscuolo</t>
  </si>
  <si>
    <t>T. Chaouche</t>
  </si>
  <si>
    <t>I. Azzaoui</t>
  </si>
  <si>
    <t>Zagalá</t>
  </si>
  <si>
    <t>K. Walker-Peters</t>
  </si>
  <si>
    <t>Nélson Semedo</t>
  </si>
  <si>
    <t>L. Fröde</t>
  </si>
  <si>
    <t>R. Mazáň</t>
  </si>
  <si>
    <t>J. Kerr</t>
  </si>
  <si>
    <t>Yeray</t>
  </si>
  <si>
    <t>Josep Señé</t>
  </si>
  <si>
    <t>Señé</t>
  </si>
  <si>
    <t>Jordan</t>
  </si>
  <si>
    <t>Zhang Yuning</t>
  </si>
  <si>
    <t>Julen Hualde</t>
  </si>
  <si>
    <t>S. Harrison</t>
  </si>
  <si>
    <t>F. Passlack</t>
  </si>
  <si>
    <t>D. Burnic</t>
  </si>
  <si>
    <t>D. Burnić</t>
  </si>
  <si>
    <t>M. Thuram</t>
  </si>
  <si>
    <t>R. Hepburn-Murphy</t>
  </si>
  <si>
    <t>J. Cullen</t>
  </si>
  <si>
    <t>J. Powell</t>
  </si>
  <si>
    <t>C. Oikonomidis</t>
  </si>
  <si>
    <t>C. Carter-Vickers</t>
  </si>
  <si>
    <t>L. Fontanesi</t>
  </si>
  <si>
    <t>S. Anočič</t>
  </si>
  <si>
    <t>Bernabé</t>
  </si>
  <si>
    <t>F. Balbuena</t>
  </si>
  <si>
    <t>L. Pellegrini</t>
  </si>
  <si>
    <t>N. Lemaître</t>
  </si>
  <si>
    <t>J. Correia</t>
  </si>
  <si>
    <t>R. Holding</t>
  </si>
  <si>
    <t>Alfonso</t>
  </si>
  <si>
    <t>Pedraza</t>
  </si>
  <si>
    <t>H. Chapman</t>
  </si>
  <si>
    <t>Sergi Palencia</t>
  </si>
  <si>
    <t>Galas</t>
  </si>
  <si>
    <t>Brian</t>
  </si>
  <si>
    <t>H. Choudhury</t>
  </si>
  <si>
    <t>F. Grillitsch</t>
  </si>
  <si>
    <t>K. Soni</t>
  </si>
  <si>
    <t>M. Gillesphey</t>
  </si>
  <si>
    <t>L. Smith</t>
  </si>
  <si>
    <t>J. Sterry</t>
  </si>
  <si>
    <t>D. Agyei</t>
  </si>
  <si>
    <t>H. Burgoyne</t>
  </si>
  <si>
    <t>C. Ronan</t>
  </si>
  <si>
    <t>D. Iversen</t>
  </si>
  <si>
    <t>E. Audero</t>
  </si>
  <si>
    <t>Juan Pérez</t>
  </si>
  <si>
    <t>J. Reine-Adelaïde</t>
  </si>
  <si>
    <t>J. Reine-Adélaïde</t>
  </si>
  <si>
    <t>S. Massolo</t>
  </si>
  <si>
    <t>D. Ivan</t>
  </si>
  <si>
    <t>R. Zekhnini</t>
  </si>
  <si>
    <t>E. Ávila</t>
  </si>
  <si>
    <t>M. Brasnic</t>
  </si>
  <si>
    <t>W. Wood</t>
  </si>
  <si>
    <t>B. Henrichs</t>
  </si>
  <si>
    <t>C. Arcus</t>
  </si>
  <si>
    <t>V. Sierro</t>
  </si>
  <si>
    <t>G. Prömel</t>
  </si>
  <si>
    <t>D. Reimann</t>
  </si>
  <si>
    <t>G. Holtmann</t>
  </si>
  <si>
    <t>D. Bertaud</t>
  </si>
  <si>
    <t>F. Mendy</t>
  </si>
  <si>
    <t>Villalón</t>
  </si>
  <si>
    <t>K. Akca</t>
  </si>
  <si>
    <t>Borja Mayoral</t>
  </si>
  <si>
    <t>J. Tilley</t>
  </si>
  <si>
    <t>Francisco Geraldes</t>
  </si>
  <si>
    <t>G. Felicioli</t>
  </si>
  <si>
    <t>F. Sierralta</t>
  </si>
  <si>
    <t>F. de Jong</t>
  </si>
  <si>
    <t>Diego Alende</t>
  </si>
  <si>
    <t>Kevin</t>
  </si>
  <si>
    <t>Y. Muto</t>
  </si>
  <si>
    <t>Y. Mutō</t>
  </si>
  <si>
    <t>H. Moukoudi</t>
  </si>
  <si>
    <t>C. Jacob</t>
  </si>
  <si>
    <t>Xande Silva</t>
  </si>
  <si>
    <t>J. Segura</t>
  </si>
  <si>
    <t>B. Barclay</t>
  </si>
  <si>
    <t>Sanz</t>
  </si>
  <si>
    <t>R. Bagadur</t>
  </si>
  <si>
    <t>J. Broh Tonye</t>
  </si>
  <si>
    <t>Robert Sanchez</t>
  </si>
  <si>
    <t>Aitor Buñuel</t>
  </si>
  <si>
    <t>Antonio Otegui</t>
  </si>
  <si>
    <t>Otegui</t>
  </si>
  <si>
    <t>Raillo</t>
  </si>
  <si>
    <t>A. Doffo</t>
  </si>
  <si>
    <t>Aleix García</t>
  </si>
  <si>
    <t>A. Green</t>
  </si>
  <si>
    <t>M. Vargas</t>
  </si>
  <si>
    <t>S. Rosso</t>
  </si>
  <si>
    <t>Z. Machach</t>
  </si>
  <si>
    <t>M. Borges Varela</t>
  </si>
  <si>
    <t>M. NDiaye</t>
  </si>
  <si>
    <t>Satrústegui</t>
  </si>
  <si>
    <t>J. Fuchs</t>
  </si>
  <si>
    <t>Tarín</t>
  </si>
  <si>
    <t>Rodri Tarín</t>
  </si>
  <si>
    <t>B. Kurz</t>
  </si>
  <si>
    <t>D. Calabria</t>
  </si>
  <si>
    <t>S. Pontisso</t>
  </si>
  <si>
    <t>B. Gimber</t>
  </si>
  <si>
    <t>G. Panico</t>
  </si>
  <si>
    <t>M. Alphonse</t>
  </si>
  <si>
    <t>J. Berthomier</t>
  </si>
  <si>
    <t>B. Allain</t>
  </si>
  <si>
    <t>G. Amiot</t>
  </si>
  <si>
    <t>André Silva</t>
  </si>
  <si>
    <t>M. Svanberg</t>
  </si>
  <si>
    <t>Nili Perdomo</t>
  </si>
  <si>
    <t>Damià</t>
  </si>
  <si>
    <t>S. Sissoko</t>
  </si>
  <si>
    <t>K. N'Doram</t>
  </si>
  <si>
    <t>Christian Rivera</t>
  </si>
  <si>
    <t>M. Jean Tahrat</t>
  </si>
  <si>
    <t>O. Buur Rasmussen</t>
  </si>
  <si>
    <t>O. Rasmussen</t>
  </si>
  <si>
    <t>K. Onisiwo</t>
  </si>
  <si>
    <t>B. Peacock-Farrell</t>
  </si>
  <si>
    <t>M. Serin</t>
  </si>
  <si>
    <t>Dalbert</t>
  </si>
  <si>
    <t>C. Slattery</t>
  </si>
  <si>
    <t>M. Rashica</t>
  </si>
  <si>
    <t>K. Redondo</t>
  </si>
  <si>
    <t>K. Gipson</t>
  </si>
  <si>
    <t>G. Gül</t>
  </si>
  <si>
    <t>S. Deslandes</t>
  </si>
  <si>
    <t>Matheus Cassini</t>
  </si>
  <si>
    <t>C. Tirard</t>
  </si>
  <si>
    <t>A. Georgen</t>
  </si>
  <si>
    <t>L. Callegari</t>
  </si>
  <si>
    <t>Àlex Corredera</t>
  </si>
  <si>
    <t>Y. Yeboah</t>
  </si>
  <si>
    <t>CD Numancia</t>
  </si>
  <si>
    <t>William</t>
  </si>
  <si>
    <t>M. Udol</t>
  </si>
  <si>
    <t>M. Akanji</t>
  </si>
  <si>
    <t>F. Ruck</t>
  </si>
  <si>
    <t>T. Wiesner</t>
  </si>
  <si>
    <t>D. Zakaria</t>
  </si>
  <si>
    <t>M. Lemos</t>
  </si>
  <si>
    <t>P. Köpke</t>
  </si>
  <si>
    <t>J. Föhrenbach</t>
  </si>
  <si>
    <t>M. Hingerl</t>
  </si>
  <si>
    <t>Matheus Pereira</t>
  </si>
  <si>
    <t>A. Ferati</t>
  </si>
  <si>
    <t>Miramón</t>
  </si>
  <si>
    <t>Jorge Miramón</t>
  </si>
  <si>
    <t>Arellano</t>
  </si>
  <si>
    <t>H. McKirdy</t>
  </si>
  <si>
    <t>A. Tarek</t>
  </si>
  <si>
    <t>Ander Gayoso</t>
  </si>
  <si>
    <t>Azkue</t>
  </si>
  <si>
    <t>Julen López</t>
  </si>
  <si>
    <t>Ibargoien</t>
  </si>
  <si>
    <t>Álex García</t>
  </si>
  <si>
    <t>SD Huesca</t>
  </si>
  <si>
    <t>F. Ayé</t>
  </si>
  <si>
    <t>M. Beneddine</t>
  </si>
  <si>
    <t>R. Diarra</t>
  </si>
  <si>
    <t>C. Lina</t>
  </si>
  <si>
    <t>Gil Dias</t>
  </si>
  <si>
    <t>I. Chaïbi</t>
  </si>
  <si>
    <t>L. Dickmann</t>
  </si>
  <si>
    <t>L. Klünter</t>
  </si>
  <si>
    <t>C. Nwakali</t>
  </si>
  <si>
    <t>D. Mills</t>
  </si>
  <si>
    <t>Mayoral</t>
  </si>
  <si>
    <t>Toni Villa</t>
  </si>
  <si>
    <t>Manel Royo</t>
  </si>
  <si>
    <t>D. Kiki</t>
  </si>
  <si>
    <t>D. Upamecano</t>
  </si>
  <si>
    <t>J. Brammen</t>
  </si>
  <si>
    <t>A. Calabresi</t>
  </si>
  <si>
    <t>D. Mancini</t>
  </si>
  <si>
    <t>G. Mancini</t>
  </si>
  <si>
    <t>P. Stenzel</t>
  </si>
  <si>
    <t>R. Zambrano</t>
  </si>
  <si>
    <t>M. Pjaca</t>
  </si>
  <si>
    <t>A. Ćorić</t>
  </si>
  <si>
    <t>C. Connolly</t>
  </si>
  <si>
    <t>V. Angban</t>
  </si>
  <si>
    <t>R. Becker</t>
  </si>
  <si>
    <t>Hugo Gomes</t>
  </si>
  <si>
    <t>Sergi Guardiola</t>
  </si>
  <si>
    <t>Córdoba CF</t>
  </si>
  <si>
    <t>Lazo</t>
  </si>
  <si>
    <t>M. Pedersen</t>
  </si>
  <si>
    <t>E. Bunjaki</t>
  </si>
  <si>
    <t>Hermoso</t>
  </si>
  <si>
    <t>Mario Hermoso</t>
  </si>
  <si>
    <t>D. Faupala</t>
  </si>
  <si>
    <t>J. Huth</t>
  </si>
  <si>
    <t>J. Mees</t>
  </si>
  <si>
    <t>Jorge</t>
  </si>
  <si>
    <t>W. Patching</t>
  </si>
  <si>
    <t>M. Jensen</t>
  </si>
  <si>
    <t>A. Deiola</t>
  </si>
  <si>
    <t>B. Enobakhare</t>
  </si>
  <si>
    <t>D. Sow</t>
  </si>
  <si>
    <t>T. Ndenge</t>
  </si>
  <si>
    <t>S. Nkansah</t>
  </si>
  <si>
    <t>R. Krunić</t>
  </si>
  <si>
    <t>Córdoba</t>
  </si>
  <si>
    <t>M. Gajić</t>
  </si>
  <si>
    <t>Rubén Alcaraz</t>
  </si>
  <si>
    <t>Agirrezabala</t>
  </si>
  <si>
    <t>A. Keita</t>
  </si>
  <si>
    <t>S. Sensi</t>
  </si>
  <si>
    <t>Edu Expósito</t>
  </si>
  <si>
    <t>Borja Domingo</t>
  </si>
  <si>
    <t>Óscar Pinchi</t>
  </si>
  <si>
    <t>Luis Carioca</t>
  </si>
  <si>
    <t>Lima</t>
  </si>
  <si>
    <t>Ferrán Giner</t>
  </si>
  <si>
    <t>A. Bissaka</t>
  </si>
  <si>
    <t>A. Wan-Bissaka</t>
  </si>
  <si>
    <t>J. Ryerson</t>
  </si>
  <si>
    <t>Álex López</t>
  </si>
  <si>
    <t>Jordi Calavera</t>
  </si>
  <si>
    <t>L. Bailey</t>
  </si>
  <si>
    <t>S. Ingelsson</t>
  </si>
  <si>
    <t>S. Stolze</t>
  </si>
  <si>
    <t>Gerson</t>
  </si>
  <si>
    <t>D. Parfitt-Williams</t>
  </si>
  <si>
    <t>V. Neufville</t>
  </si>
  <si>
    <t>K. Knoyle</t>
  </si>
  <si>
    <t>A. Disasi</t>
  </si>
  <si>
    <t>Nando</t>
  </si>
  <si>
    <t>F. Centonze</t>
  </si>
  <si>
    <t>B. Chilwell</t>
  </si>
  <si>
    <t>Fran Villalba</t>
  </si>
  <si>
    <t>T. Davies</t>
  </si>
  <si>
    <t>P. Lees-Melou</t>
  </si>
  <si>
    <t>J. Aidoo</t>
  </si>
  <si>
    <t>D. Lewis</t>
  </si>
  <si>
    <t>A. Maisonnial</t>
  </si>
  <si>
    <t>Y. Aït Bennasser</t>
  </si>
  <si>
    <t>F. Maouassa</t>
  </si>
  <si>
    <t>L. Toussaint</t>
  </si>
  <si>
    <t>S. Serdar</t>
  </si>
  <si>
    <t>R. Bajić</t>
  </si>
  <si>
    <t>E. Kwateng</t>
  </si>
  <si>
    <t>A. Kalulu</t>
  </si>
  <si>
    <t>L. Nmecha</t>
  </si>
  <si>
    <t>L. Coulibaly</t>
  </si>
  <si>
    <t>F. Schröter</t>
  </si>
  <si>
    <t>D. Gbaklé</t>
  </si>
  <si>
    <t>D. Drazic</t>
  </si>
  <si>
    <t>D. Dražić</t>
  </si>
  <si>
    <t>Muguruza</t>
  </si>
  <si>
    <t>Mikel Oyarzabal</t>
  </si>
  <si>
    <t>Oyarzabal</t>
  </si>
  <si>
    <t>K. Dermaku</t>
  </si>
  <si>
    <t>A. Dioussé</t>
  </si>
  <si>
    <t>S. Lefebvre</t>
  </si>
  <si>
    <t>A. Da Cruz</t>
  </si>
  <si>
    <t>M. Frediani</t>
  </si>
  <si>
    <t>M. Gaćinović</t>
  </si>
  <si>
    <t>L. Grassi</t>
  </si>
  <si>
    <t>M. Diakhaby</t>
  </si>
  <si>
    <t>F. Kohls</t>
  </si>
  <si>
    <t>B. Jackson</t>
  </si>
  <si>
    <t>A. Diawara</t>
  </si>
  <si>
    <t>G. Donnarumma</t>
  </si>
  <si>
    <t>Júnior Tavares</t>
  </si>
  <si>
    <t>Arthur</t>
  </si>
  <si>
    <t>Gabriel Jesus</t>
  </si>
  <si>
    <t>A. Diakhate</t>
  </si>
  <si>
    <t>Lyanco</t>
  </si>
  <si>
    <t>F. Alastra</t>
  </si>
  <si>
    <t>J. Makengo</t>
  </si>
  <si>
    <t>G. Larsonneur</t>
  </si>
  <si>
    <t>Leandrinho</t>
  </si>
  <si>
    <t>M. Pucko</t>
  </si>
  <si>
    <t>Adrián Cruz</t>
  </si>
  <si>
    <t>Renato Sanches</t>
  </si>
  <si>
    <t>L. Clemenza</t>
  </si>
  <si>
    <t>J. Clarke-Salter</t>
  </si>
  <si>
    <t>Álvaro Traver</t>
  </si>
  <si>
    <t>Nacho Gil</t>
  </si>
  <si>
    <t>R. Manaj</t>
  </si>
  <si>
    <t>José Machín</t>
  </si>
  <si>
    <t>J. Machín</t>
  </si>
  <si>
    <t>Pedro Pereira</t>
  </si>
  <si>
    <t>L. Serinelli</t>
  </si>
  <si>
    <t>E. Oneto</t>
  </si>
  <si>
    <t>O. Borg</t>
  </si>
  <si>
    <t>Ian González</t>
  </si>
  <si>
    <t>M. Cortesi</t>
  </si>
  <si>
    <t>H. Wahl</t>
  </si>
  <si>
    <t>J. Da Costa</t>
  </si>
  <si>
    <t>Nuno da Costa</t>
  </si>
  <si>
    <t>S. Perisan</t>
  </si>
  <si>
    <t>D. Poha</t>
  </si>
  <si>
    <t>C. Blackett-Taylor</t>
  </si>
  <si>
    <t>Unai Simón</t>
  </si>
  <si>
    <t>M. Butcher</t>
  </si>
  <si>
    <t>J. Simpson</t>
  </si>
  <si>
    <t>J. Lee</t>
  </si>
  <si>
    <t>Bruno Henrique</t>
  </si>
  <si>
    <t>A. O'Neill</t>
  </si>
  <si>
    <t>C. Hill</t>
  </si>
  <si>
    <t>A. Lookman</t>
  </si>
  <si>
    <t>P. Ghiglione</t>
  </si>
  <si>
    <t>M. Ierardi</t>
  </si>
  <si>
    <t>T. Chalobah</t>
  </si>
  <si>
    <t>A. Nagy</t>
  </si>
  <si>
    <t>F. Kessié</t>
  </si>
  <si>
    <t>J. Pask</t>
  </si>
  <si>
    <t>A. Modic</t>
  </si>
  <si>
    <t>M. Santos</t>
  </si>
  <si>
    <t>N. Nández</t>
  </si>
  <si>
    <t>M. Almirón</t>
  </si>
  <si>
    <t>T. Awoniyi</t>
  </si>
  <si>
    <t>S. Sarr</t>
  </si>
  <si>
    <t>C. Dell'Orco</t>
  </si>
  <si>
    <t>M. Šarkić</t>
  </si>
  <si>
    <t>Erik Sarmiento</t>
  </si>
  <si>
    <t>J. Maguire</t>
  </si>
  <si>
    <t>C. Ninga</t>
  </si>
  <si>
    <t>Chad</t>
  </si>
  <si>
    <t>J. Eastwood</t>
  </si>
  <si>
    <t>Miquel Parera</t>
  </si>
  <si>
    <t>B. Radunović</t>
  </si>
  <si>
    <t>I. Sissoko</t>
  </si>
  <si>
    <t>C. Traoré</t>
  </si>
  <si>
    <t>A. Olliero</t>
  </si>
  <si>
    <t>A. Ndom</t>
  </si>
  <si>
    <t>A. Hack</t>
  </si>
  <si>
    <t>Erin Pinheiro</t>
  </si>
  <si>
    <t>Adri Castellano</t>
  </si>
  <si>
    <t>H. Toledo</t>
  </si>
  <si>
    <t>C. Maghoma</t>
  </si>
  <si>
    <t>Jamiro Monteiro</t>
  </si>
  <si>
    <t>J. Holmes</t>
  </si>
  <si>
    <t>O. O'Dwyer</t>
  </si>
  <si>
    <t>Guruzeta</t>
  </si>
  <si>
    <t>Oleaga</t>
  </si>
  <si>
    <t>M. Hilßner</t>
  </si>
  <si>
    <t>Y. Regäsel</t>
  </si>
  <si>
    <t>E. Rolón</t>
  </si>
  <si>
    <t>D. Caddy</t>
  </si>
  <si>
    <t>N. Dorsch</t>
  </si>
  <si>
    <t>F. Benko</t>
  </si>
  <si>
    <t>K. Amian Adou</t>
  </si>
  <si>
    <t>K. Amian</t>
  </si>
  <si>
    <t>M. Cafaro</t>
  </si>
  <si>
    <t>E. Mor</t>
  </si>
  <si>
    <t>A. Ounas</t>
  </si>
  <si>
    <t>Leja</t>
  </si>
  <si>
    <t>J. Gélin</t>
  </si>
  <si>
    <t>T. Rodríguez</t>
  </si>
  <si>
    <t>N. Bostan</t>
  </si>
  <si>
    <t>N. Janvier</t>
  </si>
  <si>
    <t>J. Lokilo</t>
  </si>
  <si>
    <t>E. Maury</t>
  </si>
  <si>
    <t>Iván Alejo</t>
  </si>
  <si>
    <t>T. Alexander-Arnold</t>
  </si>
  <si>
    <t>J. Lewis</t>
  </si>
  <si>
    <t>M. Poaty</t>
  </si>
  <si>
    <t>R. Perraud</t>
  </si>
  <si>
    <t>José Amo</t>
  </si>
  <si>
    <t>A. Alégué</t>
  </si>
  <si>
    <t>T. Abraham</t>
  </si>
  <si>
    <t>E. Iyoha</t>
  </si>
  <si>
    <t>M. Pantović</t>
  </si>
  <si>
    <t>J. Gnagnon</t>
  </si>
  <si>
    <t>A. Gambetta</t>
  </si>
  <si>
    <t>P. Lienhart</t>
  </si>
  <si>
    <t>Brahim Díaz</t>
  </si>
  <si>
    <t>Brahim</t>
  </si>
  <si>
    <t>M. Verrips</t>
  </si>
  <si>
    <t>Waldo</t>
  </si>
  <si>
    <t>D. Lukebakio</t>
  </si>
  <si>
    <t>D. Lukébakio</t>
  </si>
  <si>
    <t>L. Checchin</t>
  </si>
  <si>
    <t>G. Diangana</t>
  </si>
  <si>
    <t>T. Akinola</t>
  </si>
  <si>
    <t>M. Browne</t>
  </si>
  <si>
    <t>O. Dembélé</t>
  </si>
  <si>
    <t>R. Nelson</t>
  </si>
  <si>
    <t>L. Martínez</t>
  </si>
  <si>
    <t>A. Tuanzebe</t>
  </si>
  <si>
    <t>L. Kelly</t>
  </si>
  <si>
    <t>Y. Andzouana</t>
  </si>
  <si>
    <t>José Arnáiz</t>
  </si>
  <si>
    <t>C. Borthwick-Jackson</t>
  </si>
  <si>
    <t>T. Johnson</t>
  </si>
  <si>
    <t>J. Justin</t>
  </si>
  <si>
    <t>A. Evans</t>
  </si>
  <si>
    <t>Joan Sastre</t>
  </si>
  <si>
    <t>Marc Navarro</t>
  </si>
  <si>
    <t>Dalmau</t>
  </si>
  <si>
    <t>R. Del Castillo</t>
  </si>
  <si>
    <t>F. Reese</t>
  </si>
  <si>
    <t>S. Umar</t>
  </si>
  <si>
    <t>Rafa Mir</t>
  </si>
  <si>
    <t>I. Diop</t>
  </si>
  <si>
    <t>A. Peñaranda</t>
  </si>
  <si>
    <t>A. Birch</t>
  </si>
  <si>
    <t>H. Voss</t>
  </si>
  <si>
    <t>L. Dreher</t>
  </si>
  <si>
    <t>M. Rashford</t>
  </si>
  <si>
    <t>R. Pierre-Gabriel</t>
  </si>
  <si>
    <t>H. M'Laab</t>
  </si>
  <si>
    <t>A. Lafont</t>
  </si>
  <si>
    <t>Aritz Castro</t>
  </si>
  <si>
    <t>Q. Braat</t>
  </si>
  <si>
    <t>Curro Sánchez</t>
  </si>
  <si>
    <t>L. Dimata</t>
  </si>
  <si>
    <t>K. Mbappe Lottin</t>
  </si>
  <si>
    <t>K. Mbappé</t>
  </si>
  <si>
    <t>Miguelón</t>
  </si>
  <si>
    <t>De la Calzada</t>
  </si>
  <si>
    <t>M. Ngombo</t>
  </si>
  <si>
    <t>J. Hoogma</t>
  </si>
  <si>
    <t>Y. Karamoh</t>
  </si>
  <si>
    <t>K. Sanson</t>
  </si>
  <si>
    <t>Q. Boisgard</t>
  </si>
  <si>
    <t>Etxaburu</t>
  </si>
  <si>
    <t>Borja González</t>
  </si>
  <si>
    <t>Roberto Núñez</t>
  </si>
  <si>
    <t>Álvaro Tejero</t>
  </si>
  <si>
    <t>S. Coulibaly</t>
  </si>
  <si>
    <t>J. Horn</t>
  </si>
  <si>
    <t>Y. Yazıcı</t>
  </si>
  <si>
    <t>F. Prce</t>
  </si>
  <si>
    <t>M. Seck</t>
  </si>
  <si>
    <t>A. Murgia</t>
  </si>
  <si>
    <t>B. White</t>
  </si>
  <si>
    <t>Richarlison</t>
  </si>
  <si>
    <t>S. Ghoddos</t>
  </si>
  <si>
    <t>R. Malinovskyi</t>
  </si>
  <si>
    <t>Lee Seung Woo</t>
  </si>
  <si>
    <t>Toni Lato</t>
  </si>
  <si>
    <t>Lato</t>
  </si>
  <si>
    <t>M. Tumminello</t>
  </si>
  <si>
    <t>A. Harit</t>
  </si>
  <si>
    <t>M. Grujić</t>
  </si>
  <si>
    <t>A. Ranieri</t>
  </si>
  <si>
    <t>C. Masterson</t>
  </si>
  <si>
    <t>D. James</t>
  </si>
  <si>
    <t>E. Oelschlägel</t>
  </si>
  <si>
    <t>S. Salles-Lamonge</t>
  </si>
  <si>
    <t>J. Dacosta</t>
  </si>
  <si>
    <t>A. Rabillard</t>
  </si>
  <si>
    <t>C. Söyüncü</t>
  </si>
  <si>
    <t>F. Uduokhai</t>
  </si>
  <si>
    <t>C. Martins Pereira</t>
  </si>
  <si>
    <t>A. Donkor</t>
  </si>
  <si>
    <t>I. Šaponjić</t>
  </si>
  <si>
    <t>L. Amos</t>
  </si>
  <si>
    <t>A. Walkes</t>
  </si>
  <si>
    <t>T. Fosu-Mensah</t>
  </si>
  <si>
    <t>J. Victoria</t>
  </si>
  <si>
    <t>M. Travers</t>
  </si>
  <si>
    <t>V. Osimhen</t>
  </si>
  <si>
    <t>A. Nura</t>
  </si>
  <si>
    <t>G. Perrin</t>
  </si>
  <si>
    <t>M. Škriniar</t>
  </si>
  <si>
    <t>Wesley</t>
  </si>
  <si>
    <t>J. Kinjo</t>
  </si>
  <si>
    <t>R. Krauße</t>
  </si>
  <si>
    <t>F. Escales</t>
  </si>
  <si>
    <t>C. Nkunku</t>
  </si>
  <si>
    <t>Miguel Díaz</t>
  </si>
  <si>
    <t>L. Jović</t>
  </si>
  <si>
    <t>Caio Henrique</t>
  </si>
  <si>
    <t>C. Romero</t>
  </si>
  <si>
    <t>G. Middleton</t>
  </si>
  <si>
    <t>D. Dufrenne</t>
  </si>
  <si>
    <t>L. Gibson</t>
  </si>
  <si>
    <t>T. Hernández</t>
  </si>
  <si>
    <t>M. Arambarri</t>
  </si>
  <si>
    <t>C. Awaziem</t>
  </si>
  <si>
    <t>D. Kamada</t>
  </si>
  <si>
    <t>J. Dasilva</t>
  </si>
  <si>
    <t>F. Tomori</t>
  </si>
  <si>
    <t>K. Scott</t>
  </si>
  <si>
    <t>S. Colombatto</t>
  </si>
  <si>
    <t>G. Shoji</t>
  </si>
  <si>
    <t>G. Shibasaki</t>
  </si>
  <si>
    <t>T. Tomiyasu</t>
  </si>
  <si>
    <t>T. Adams</t>
  </si>
  <si>
    <t>J. Latibeaudiere</t>
  </si>
  <si>
    <t>T. Dele-Bashiru</t>
  </si>
  <si>
    <t>J. Sancho</t>
  </si>
  <si>
    <t>L. Bolton</t>
  </si>
  <si>
    <t>J. Maddox</t>
  </si>
  <si>
    <t>M. Pereira Lage</t>
  </si>
  <si>
    <t>M. Mount</t>
  </si>
  <si>
    <t>Aleñà</t>
  </si>
  <si>
    <t>Aleñá</t>
  </si>
  <si>
    <t>J. Riley</t>
  </si>
  <si>
    <t>C. Kahraman</t>
  </si>
  <si>
    <t>C. Timite</t>
  </si>
  <si>
    <t>M. Hartel</t>
  </si>
  <si>
    <t>A. Muric</t>
  </si>
  <si>
    <t>X. Schlager</t>
  </si>
  <si>
    <t>C. Mepham</t>
  </si>
  <si>
    <t>N. Klinger</t>
  </si>
  <si>
    <t>V. Jovanović</t>
  </si>
  <si>
    <t>P. Brlek</t>
  </si>
  <si>
    <t>Jon Bautista</t>
  </si>
  <si>
    <t>P. Fritsch</t>
  </si>
  <si>
    <t>R. Oudin</t>
  </si>
  <si>
    <t>Felipe Vizeu</t>
  </si>
  <si>
    <t>D. Henderson</t>
  </si>
  <si>
    <t>T. Aghayere</t>
  </si>
  <si>
    <t>V. Henry</t>
  </si>
  <si>
    <t>P. Magnon</t>
  </si>
  <si>
    <t>R. Harker</t>
  </si>
  <si>
    <t>I. Touré</t>
  </si>
  <si>
    <t>C. Adjapong</t>
  </si>
  <si>
    <t>B. Theral</t>
  </si>
  <si>
    <t>Asier Benito</t>
  </si>
  <si>
    <t>A. Georgiou</t>
  </si>
  <si>
    <t>Cyprus</t>
  </si>
  <si>
    <t>T. Bola</t>
  </si>
  <si>
    <t>J. Osei-Tutu</t>
  </si>
  <si>
    <t>Miguel Ángel</t>
  </si>
  <si>
    <t>N. Sarenren Bazee</t>
  </si>
  <si>
    <t>R. Le Normand</t>
  </si>
  <si>
    <t>T. Chong</t>
  </si>
  <si>
    <t>A. Toşca</t>
  </si>
  <si>
    <t>J. Abu Hanna</t>
  </si>
  <si>
    <t>F. Yao</t>
  </si>
  <si>
    <t>T. Olomowewe</t>
  </si>
  <si>
    <t>B. Atik</t>
  </si>
  <si>
    <t>K. Metz</t>
  </si>
  <si>
    <t>S. Grandsir</t>
  </si>
  <si>
    <t>R. Orsolini</t>
  </si>
  <si>
    <t>A. Schetino</t>
  </si>
  <si>
    <t>Jaume Valens</t>
  </si>
  <si>
    <t>A. Ndiaye Diedhiou</t>
  </si>
  <si>
    <t>A. Ndiaye</t>
  </si>
  <si>
    <t>A. Laïdouni</t>
  </si>
  <si>
    <t>T. Odusina</t>
  </si>
  <si>
    <t>L. Germoni</t>
  </si>
  <si>
    <t>M. Doucouré</t>
  </si>
  <si>
    <t>A. Isak</t>
  </si>
  <si>
    <t>Zubeldia</t>
  </si>
  <si>
    <t>P. Bargiel</t>
  </si>
  <si>
    <t>P. Dahlberg</t>
  </si>
  <si>
    <t>S. Alakouch</t>
  </si>
  <si>
    <t>J. Valencia</t>
  </si>
  <si>
    <t>M. Feeney</t>
  </si>
  <si>
    <t>R. Bormuth</t>
  </si>
  <si>
    <t>S. Edera</t>
  </si>
  <si>
    <t>S. Palombi</t>
  </si>
  <si>
    <t>A. Lucoqui</t>
  </si>
  <si>
    <t>N. Diallo</t>
  </si>
  <si>
    <t>O. Edouard</t>
  </si>
  <si>
    <t>K. Rüzgar</t>
  </si>
  <si>
    <t>G. Fechner</t>
  </si>
  <si>
    <t>Léo Duarte</t>
  </si>
  <si>
    <t>Lucas Paquetá</t>
  </si>
  <si>
    <t>A. Ramsdale</t>
  </si>
  <si>
    <t>Ronaldo Vieira</t>
  </si>
  <si>
    <t>E. Métro</t>
  </si>
  <si>
    <t>Lluis López</t>
  </si>
  <si>
    <t>Borja Lasso</t>
  </si>
  <si>
    <t>Odriozola</t>
  </si>
  <si>
    <t>H. Onyekuru</t>
  </si>
  <si>
    <t>J. Chancellor</t>
  </si>
  <si>
    <t>Y. Herrera</t>
  </si>
  <si>
    <t>I. Radu</t>
  </si>
  <si>
    <t>G. Maroni</t>
  </si>
  <si>
    <t>Luiz Araújo</t>
  </si>
  <si>
    <t>A. Tabacchi</t>
  </si>
  <si>
    <t>F. Della Giovanna</t>
  </si>
  <si>
    <t>M. Mangraviti</t>
  </si>
  <si>
    <t>Sito</t>
  </si>
  <si>
    <t>Carlos Soler</t>
  </si>
  <si>
    <t>P. Fito</t>
  </si>
  <si>
    <t>R. Sallai</t>
  </si>
  <si>
    <t>N. Ennis</t>
  </si>
  <si>
    <t>J. Kitolano</t>
  </si>
  <si>
    <t>P. Schick</t>
  </si>
  <si>
    <t>G. Hein</t>
  </si>
  <si>
    <t>O. Harfield</t>
  </si>
  <si>
    <t>K. O'Connell</t>
  </si>
  <si>
    <t>C. Jordan</t>
  </si>
  <si>
    <t>V. Thill</t>
  </si>
  <si>
    <t>M. Maolida</t>
  </si>
  <si>
    <t>R. Descamps</t>
  </si>
  <si>
    <t>D. Rice</t>
  </si>
  <si>
    <t>M. Schubert</t>
  </si>
  <si>
    <t>N. Hauptmann</t>
  </si>
  <si>
    <t>A. Davies</t>
  </si>
  <si>
    <t>J. Eggestein</t>
  </si>
  <si>
    <t>D. Grange</t>
  </si>
  <si>
    <t>I. Hemans</t>
  </si>
  <si>
    <t>J. Bitter</t>
  </si>
  <si>
    <t>P. Kurzweg</t>
  </si>
  <si>
    <t>B. Wynter</t>
  </si>
  <si>
    <t>D. Sesay</t>
  </si>
  <si>
    <t>R. Adicéam</t>
  </si>
  <si>
    <t>G. Banaziak</t>
  </si>
  <si>
    <t>O. El-Hajjam</t>
  </si>
  <si>
    <t>O. El Hajjam</t>
  </si>
  <si>
    <t>J. Lefort</t>
  </si>
  <si>
    <t>A. Larriere</t>
  </si>
  <si>
    <t>T. Bouriaud</t>
  </si>
  <si>
    <t>A. Coker</t>
  </si>
  <si>
    <t>M. Phillips</t>
  </si>
  <si>
    <t>Mésaque Djú</t>
  </si>
  <si>
    <t>Diogo Dalot</t>
  </si>
  <si>
    <t>J. Ikoné</t>
  </si>
  <si>
    <t>G. Sarrabayrouse</t>
  </si>
  <si>
    <t>L. Lumeka</t>
  </si>
  <si>
    <t>R. Rabei</t>
  </si>
  <si>
    <t>R. Rabeï</t>
  </si>
  <si>
    <t>Y. Mamilonne</t>
  </si>
  <si>
    <t>B. Dibassy</t>
  </si>
  <si>
    <t>E. Mendy</t>
  </si>
  <si>
    <t>L. Bätge</t>
  </si>
  <si>
    <t>J. Odgaard</t>
  </si>
  <si>
    <t>P. Sandler</t>
  </si>
  <si>
    <t>A. Eleftheriou</t>
  </si>
  <si>
    <t>B. Mason</t>
  </si>
  <si>
    <t>C. Rowan</t>
  </si>
  <si>
    <t>J. Brekalo</t>
  </si>
  <si>
    <t>O. Mamoun</t>
  </si>
  <si>
    <t>L. Bénes</t>
  </si>
  <si>
    <t>V. Rosier</t>
  </si>
  <si>
    <t>H. Barnes</t>
  </si>
  <si>
    <t>A. Muskwe</t>
  </si>
  <si>
    <t>A. Reca</t>
  </si>
  <si>
    <t>Pol</t>
  </si>
  <si>
    <t>Quintana</t>
  </si>
  <si>
    <t>Z. Steffen</t>
  </si>
  <si>
    <t>Martínez</t>
  </si>
  <si>
    <t>S. Omeonga</t>
  </si>
  <si>
    <t>B. Tekpetey</t>
  </si>
  <si>
    <t>Eliseo Falcón</t>
  </si>
  <si>
    <t>Y. Eteki</t>
  </si>
  <si>
    <t>Soriano</t>
  </si>
  <si>
    <t>A. Bernede</t>
  </si>
  <si>
    <t>Y. Demoncy</t>
  </si>
  <si>
    <t>N. Gorosito</t>
  </si>
  <si>
    <t>Y. Wissa</t>
  </si>
  <si>
    <t>Toni Martínez</t>
  </si>
  <si>
    <t>J. Rasmussen</t>
  </si>
  <si>
    <t>K. Pedersen</t>
  </si>
  <si>
    <t>F. Müller</t>
  </si>
  <si>
    <t>Domingos Duarte</t>
  </si>
  <si>
    <t>T. Duman</t>
  </si>
  <si>
    <t>S. Müller</t>
  </si>
  <si>
    <t>A. Condé</t>
  </si>
  <si>
    <t>R. Ziegele</t>
  </si>
  <si>
    <t>M. Pajač</t>
  </si>
  <si>
    <t>L. Höler</t>
  </si>
  <si>
    <t>F. Jensen</t>
  </si>
  <si>
    <t>H. Aouar</t>
  </si>
  <si>
    <t>V. Selimovic</t>
  </si>
  <si>
    <t>V. Selimović</t>
  </si>
  <si>
    <t>M. D'Arpino</t>
  </si>
  <si>
    <t>A. Diakhaby</t>
  </si>
  <si>
    <t>A. Sedlar</t>
  </si>
  <si>
    <t>F. Neuhaus</t>
  </si>
  <si>
    <t>M. Besuschkow</t>
  </si>
  <si>
    <t>Y. Shakhov</t>
  </si>
  <si>
    <t>M. Janković</t>
  </si>
  <si>
    <t>P. Retsos</t>
  </si>
  <si>
    <t>M. Nicolas</t>
  </si>
  <si>
    <t>N. Schmidt</t>
  </si>
  <si>
    <t>S. Díaz</t>
  </si>
  <si>
    <t>Raúl Uche</t>
  </si>
  <si>
    <t>J. Grimm</t>
  </si>
  <si>
    <t>D. Liénard</t>
  </si>
  <si>
    <t>R. Leitch</t>
  </si>
  <si>
    <t>Y. Ben El-Mhanni</t>
  </si>
  <si>
    <t>D. Johnson</t>
  </si>
  <si>
    <t>B. Simakala</t>
  </si>
  <si>
    <t>G. Kobel</t>
  </si>
  <si>
    <t>L. Ndukwu</t>
  </si>
  <si>
    <t>N. Ampomah</t>
  </si>
  <si>
    <t>F. Bolkiah</t>
  </si>
  <si>
    <t>Brunei Darussalam</t>
  </si>
  <si>
    <t>M. Spighi</t>
  </si>
  <si>
    <t>M. Finotto</t>
  </si>
  <si>
    <t>P. Menzel</t>
  </si>
  <si>
    <t>J. Schouten</t>
  </si>
  <si>
    <t>J. Dunne</t>
  </si>
  <si>
    <t>J. Maja</t>
  </si>
  <si>
    <t>M. Castagnetti</t>
  </si>
  <si>
    <t>L. Mora</t>
  </si>
  <si>
    <t>V. Janelt</t>
  </si>
  <si>
    <t>Rúben Vinagre</t>
  </si>
  <si>
    <t>I. Sangaré</t>
  </si>
  <si>
    <t>T. Krapikas</t>
  </si>
  <si>
    <t>S. Reddemann</t>
  </si>
  <si>
    <t>A. Hakimi</t>
  </si>
  <si>
    <t>G. Crociata</t>
  </si>
  <si>
    <t>M. de Ligt</t>
  </si>
  <si>
    <t>P. Kammerbauer</t>
  </si>
  <si>
    <t>Alberto López</t>
  </si>
  <si>
    <t>E. Moore</t>
  </si>
  <si>
    <t>C. Früchtl</t>
  </si>
  <si>
    <t>A. Famewo</t>
  </si>
  <si>
    <t>A. Vassallo</t>
  </si>
  <si>
    <t>S. Schreck</t>
  </si>
  <si>
    <t>K. Bonifazi</t>
  </si>
  <si>
    <t>P. Asmah</t>
  </si>
  <si>
    <t>D. Javorčić</t>
  </si>
  <si>
    <t>A. Beghetto</t>
  </si>
  <si>
    <t>C. Concas</t>
  </si>
  <si>
    <t>G. Marchegiani</t>
  </si>
  <si>
    <t>T. Silvestri</t>
  </si>
  <si>
    <t>I. Sarr</t>
  </si>
  <si>
    <t>Juan Moreno</t>
  </si>
  <si>
    <t>M. Lazzari</t>
  </si>
  <si>
    <t>F. Eguelfi</t>
  </si>
  <si>
    <t>E. Ndoj</t>
  </si>
  <si>
    <t>V. Marcel</t>
  </si>
  <si>
    <t>Jean Carlos</t>
  </si>
  <si>
    <t>S. Özcan</t>
  </si>
  <si>
    <t>Y. En-Nesyri</t>
  </si>
  <si>
    <t>D. Samassékou</t>
  </si>
  <si>
    <t>M. Munetsi</t>
  </si>
  <si>
    <t>Domingos Quina</t>
  </si>
  <si>
    <t>J. Bellegarde</t>
  </si>
  <si>
    <t>Quim Araujo</t>
  </si>
  <si>
    <t>G. Rolando</t>
  </si>
  <si>
    <t>Iban Salvador</t>
  </si>
  <si>
    <t>Rafa Mújica</t>
  </si>
  <si>
    <t>Àlex Carbonell</t>
  </si>
  <si>
    <t>Aleix Febas</t>
  </si>
  <si>
    <t>D. Geiger</t>
  </si>
  <si>
    <t>M. Cabit</t>
  </si>
  <si>
    <t>E. Seka</t>
  </si>
  <si>
    <t>Y. Salmier</t>
  </si>
  <si>
    <t>I. Sacko</t>
  </si>
  <si>
    <t>T. Ndombele</t>
  </si>
  <si>
    <t>L. Badiashile</t>
  </si>
  <si>
    <t>P. Sisniega</t>
  </si>
  <si>
    <t>M. Edwards</t>
  </si>
  <si>
    <t>Álvaro Jiménez</t>
  </si>
  <si>
    <t>Y. Diouf</t>
  </si>
  <si>
    <t>G. Konan</t>
  </si>
  <si>
    <t>M. García</t>
  </si>
  <si>
    <t>A. Zaccagno</t>
  </si>
  <si>
    <t>A. Bifulco</t>
  </si>
  <si>
    <t>E. Ampadu</t>
  </si>
  <si>
    <t>K. Sterling</t>
  </si>
  <si>
    <t>Fer Cano</t>
  </si>
  <si>
    <t>K. Smith</t>
  </si>
  <si>
    <t>C. Hall</t>
  </si>
  <si>
    <t>N. Crofts</t>
  </si>
  <si>
    <t>K. Havertz</t>
  </si>
  <si>
    <t>M. Šverko</t>
  </si>
  <si>
    <t>F. Chiesa</t>
  </si>
  <si>
    <t>G. Satalino</t>
  </si>
  <si>
    <t>T. Equizi</t>
  </si>
  <si>
    <t>R. Benzar</t>
  </si>
  <si>
    <t>N. Basin</t>
  </si>
  <si>
    <t>F. Depaoli</t>
  </si>
  <si>
    <t>L. Zonta</t>
  </si>
  <si>
    <t>M. Di Gregorio</t>
  </si>
  <si>
    <t>A. Bakayoko</t>
  </si>
  <si>
    <t>A. Pinamonti</t>
  </si>
  <si>
    <t>Y. Marillat</t>
  </si>
  <si>
    <t>M. Varnier</t>
  </si>
  <si>
    <t>Cittadella</t>
  </si>
  <si>
    <t>C. Kouamé</t>
  </si>
  <si>
    <t>Amorrortu</t>
  </si>
  <si>
    <t>B. Cabezas</t>
  </si>
  <si>
    <t>A. Balic</t>
  </si>
  <si>
    <t>A. Balić</t>
  </si>
  <si>
    <t>Pol Lirola</t>
  </si>
  <si>
    <t>A. Belahmeur</t>
  </si>
  <si>
    <t>L. Marson</t>
  </si>
  <si>
    <t>R. Sessegnon</t>
  </si>
  <si>
    <t>I. Cardona</t>
  </si>
  <si>
    <t>C. Ünder</t>
  </si>
  <si>
    <t>L. Zanimacchia</t>
  </si>
  <si>
    <t>D. Faccioli</t>
  </si>
  <si>
    <t>A. Picchi</t>
  </si>
  <si>
    <t>F. Zorba</t>
  </si>
  <si>
    <t>F. Cassata</t>
  </si>
  <si>
    <t>Rafa Navarro</t>
  </si>
  <si>
    <t>Brais Méndez</t>
  </si>
  <si>
    <t>Marc Roca</t>
  </si>
  <si>
    <t>Strefezza</t>
  </si>
  <si>
    <t>R. Guitane</t>
  </si>
  <si>
    <t>J. Gaspar</t>
  </si>
  <si>
    <t>Imanol García</t>
  </si>
  <si>
    <t>Mario González</t>
  </si>
  <si>
    <t>Kaiser</t>
  </si>
  <si>
    <t>P. Burner</t>
  </si>
  <si>
    <t>Alex Pozo</t>
  </si>
  <si>
    <t>Markel Areitio</t>
  </si>
  <si>
    <t>Fran Beltrán</t>
  </si>
  <si>
    <t>L. García</t>
  </si>
  <si>
    <t>E. Öztürk</t>
  </si>
  <si>
    <t>C. John</t>
  </si>
  <si>
    <t>C. Johnson</t>
  </si>
  <si>
    <t>M. Gibbs-White</t>
  </si>
  <si>
    <t>F. N'Goma</t>
  </si>
  <si>
    <t>Javi Díaz</t>
  </si>
  <si>
    <t>Dani Cárdenas</t>
  </si>
  <si>
    <t>Reinildo</t>
  </si>
  <si>
    <t>F. Strada</t>
  </si>
  <si>
    <t>D. Brasanac</t>
  </si>
  <si>
    <t>D. Brašanac</t>
  </si>
  <si>
    <t>O. Atzili</t>
  </si>
  <si>
    <t>A. Whiteman</t>
  </si>
  <si>
    <t>O. Ejaria</t>
  </si>
  <si>
    <t>B. Woodburn</t>
  </si>
  <si>
    <t>A. Danjuma Groeneveld</t>
  </si>
  <si>
    <t>Aarón Martín</t>
  </si>
  <si>
    <t>Koke Vegas</t>
  </si>
  <si>
    <t>M. Rog</t>
  </si>
  <si>
    <t>A. Jones</t>
  </si>
  <si>
    <t>Y. Valery</t>
  </si>
  <si>
    <t>B. Rowthorn</t>
  </si>
  <si>
    <t>D. N'Lundulu</t>
  </si>
  <si>
    <t>J. Vokins</t>
  </si>
  <si>
    <t>E. Cabaco</t>
  </si>
  <si>
    <t>J. Molumby</t>
  </si>
  <si>
    <t>Luiz Felipe</t>
  </si>
  <si>
    <t>K. Flanagan</t>
  </si>
  <si>
    <t>A. Plizzari</t>
  </si>
  <si>
    <t>M. Olivera</t>
  </si>
  <si>
    <t>Diego Barrios</t>
  </si>
  <si>
    <t>Chiki</t>
  </si>
  <si>
    <t>Marc Cardona</t>
  </si>
  <si>
    <t>S. Amuzie</t>
  </si>
  <si>
    <t>E. N'Dicka</t>
  </si>
  <si>
    <t>M. Hamrol</t>
  </si>
  <si>
    <t>S. Doumbia</t>
  </si>
  <si>
    <t>J. Mateta</t>
  </si>
  <si>
    <t>M. Seydi</t>
  </si>
  <si>
    <t>C. Michelin</t>
  </si>
  <si>
    <t>F. Götze</t>
  </si>
  <si>
    <t>A. Aktas</t>
  </si>
  <si>
    <t>Y. Bissouma</t>
  </si>
  <si>
    <t>M. Guendouzi</t>
  </si>
  <si>
    <t>Douglas Luiz</t>
  </si>
  <si>
    <t>Adrián Diéguez</t>
  </si>
  <si>
    <t>A. Nordin</t>
  </si>
  <si>
    <t>E. Brignola</t>
  </si>
  <si>
    <t>S. Cáseres</t>
  </si>
  <si>
    <t>S. Alzate</t>
  </si>
  <si>
    <t>R. Koch</t>
  </si>
  <si>
    <t>J. Zmrhal</t>
  </si>
  <si>
    <t>J. Möbius</t>
  </si>
  <si>
    <t>M. Hongla</t>
  </si>
  <si>
    <t>B. Austin</t>
  </si>
  <si>
    <t>Pablo Vázquez</t>
  </si>
  <si>
    <t>J. Pavlenka</t>
  </si>
  <si>
    <t>L. Goudiaby</t>
  </si>
  <si>
    <t>S. Shashoua</t>
  </si>
  <si>
    <t>J. Tanganga</t>
  </si>
  <si>
    <t>M. Kean</t>
  </si>
  <si>
    <t>A. Barkok</t>
  </si>
  <si>
    <t>J. Kade</t>
  </si>
  <si>
    <t>A. Caci</t>
  </si>
  <si>
    <t>Xeka</t>
  </si>
  <si>
    <t>F. Baak</t>
  </si>
  <si>
    <t>K. Jakob</t>
  </si>
  <si>
    <t>S. Lo Faso</t>
  </si>
  <si>
    <t>Melendo</t>
  </si>
  <si>
    <t>S. Lukić</t>
  </si>
  <si>
    <t>F. Ballo Touré</t>
  </si>
  <si>
    <t>F. Ballo-Touré</t>
  </si>
  <si>
    <t>José Mena</t>
  </si>
  <si>
    <t>Pepe Mena</t>
  </si>
  <si>
    <t>M. Terrier</t>
  </si>
  <si>
    <t>D. Franke</t>
  </si>
  <si>
    <t>R. Touzet</t>
  </si>
  <si>
    <t>A. Barák</t>
  </si>
  <si>
    <t>H. Maïga</t>
  </si>
  <si>
    <t>A. Llovet</t>
  </si>
  <si>
    <t>Z. Youssouf</t>
  </si>
  <si>
    <t>A. Seydel</t>
  </si>
  <si>
    <t>O. Orji</t>
  </si>
  <si>
    <t>O. Okwonkwo</t>
  </si>
  <si>
    <t>N. Schiappacasse</t>
  </si>
  <si>
    <t>Kenny Rocha Santos</t>
  </si>
  <si>
    <t>L. Dias</t>
  </si>
  <si>
    <t>A. Poulsen</t>
  </si>
  <si>
    <t>Altamirano</t>
  </si>
  <si>
    <t>Álex Martín</t>
  </si>
  <si>
    <t>A. Dreyer</t>
  </si>
  <si>
    <t>J. Kluivert</t>
  </si>
  <si>
    <t>R. Cooney</t>
  </si>
  <si>
    <t>Sergio Arribas</t>
  </si>
  <si>
    <t>H. Wolf</t>
  </si>
  <si>
    <t>A. Ordóñez</t>
  </si>
  <si>
    <t>Darío Poveda</t>
  </si>
  <si>
    <t>F. Diabaté</t>
  </si>
  <si>
    <t>J. Torunarigha</t>
  </si>
  <si>
    <t>G. Quezada</t>
  </si>
  <si>
    <t>E. Nketiah</t>
  </si>
  <si>
    <t>Rubén Sánchez</t>
  </si>
  <si>
    <t>A. Akkaynak</t>
  </si>
  <si>
    <t>J. Lea Siliki</t>
  </si>
  <si>
    <t>J. Léa Siliki</t>
  </si>
  <si>
    <t>Víctor Narro</t>
  </si>
  <si>
    <t>G. Itter</t>
  </si>
  <si>
    <t>L. Itter</t>
  </si>
  <si>
    <t>D. Itter</t>
  </si>
  <si>
    <t>Javi Jiménez</t>
  </si>
  <si>
    <t>D. Thiam</t>
  </si>
  <si>
    <t>T. Costantini</t>
  </si>
  <si>
    <t>G. Weissbeck</t>
  </si>
  <si>
    <t>R. Cagnon</t>
  </si>
  <si>
    <t>Y. Maziz</t>
  </si>
  <si>
    <t>T. Oakley-Boothe</t>
  </si>
  <si>
    <t>Sánchez</t>
  </si>
  <si>
    <t>Angel Sánchez</t>
  </si>
  <si>
    <t>G. McMahon</t>
  </si>
  <si>
    <t>R. Williams</t>
  </si>
  <si>
    <t>S. Longstaff</t>
  </si>
  <si>
    <t>C. Bramall</t>
  </si>
  <si>
    <t>Aitor Lorea</t>
  </si>
  <si>
    <t>K. Bare</t>
  </si>
  <si>
    <t>S. Kalu</t>
  </si>
  <si>
    <t>Sarriegi</t>
  </si>
  <si>
    <t>J. Knight</t>
  </si>
  <si>
    <t>J. Foyth</t>
  </si>
  <si>
    <t>S. McTominay</t>
  </si>
  <si>
    <t>E. Bardhi</t>
  </si>
  <si>
    <t>K. Denkey</t>
  </si>
  <si>
    <t>A. Connolly</t>
  </si>
  <si>
    <t>A. Mallé</t>
  </si>
  <si>
    <t>D. Mitchell</t>
  </si>
  <si>
    <t>J. Willock</t>
  </si>
  <si>
    <t>B. Passi</t>
  </si>
  <si>
    <t>M. Dobre</t>
  </si>
  <si>
    <t>A. Dobre</t>
  </si>
  <si>
    <t>F. Melegoni</t>
  </si>
  <si>
    <t>A. Bastoni</t>
  </si>
  <si>
    <t>M. De Luca</t>
  </si>
  <si>
    <t>L. Pokorný</t>
  </si>
  <si>
    <t>V. Kravets</t>
  </si>
  <si>
    <t>L. Agbenyenu</t>
  </si>
  <si>
    <t>A. Ferrante</t>
  </si>
  <si>
    <t>Jorge Cuenca</t>
  </si>
  <si>
    <t>L. Vido</t>
  </si>
  <si>
    <t>O. Haddadi</t>
  </si>
  <si>
    <t>M. Djenepo</t>
  </si>
  <si>
    <t>L. Šimić</t>
  </si>
  <si>
    <t>M. Friedl</t>
  </si>
  <si>
    <t>B. Srarfi</t>
  </si>
  <si>
    <t>A. Zeka</t>
  </si>
  <si>
    <t>M. Pompetti</t>
  </si>
  <si>
    <t>G. Poluzzi</t>
  </si>
  <si>
    <t>A. Maier</t>
  </si>
  <si>
    <t>A. Paşcanu</t>
  </si>
  <si>
    <t>L. Mothiba</t>
  </si>
  <si>
    <t>A. Zerbin</t>
  </si>
  <si>
    <t>I. Konaté</t>
  </si>
  <si>
    <t>R. Kolo-Muani</t>
  </si>
  <si>
    <t>T. Kubo</t>
  </si>
  <si>
    <t>N. Holland</t>
  </si>
  <si>
    <t>P. Foden</t>
  </si>
  <si>
    <t>C. Gribbin</t>
  </si>
  <si>
    <t>Z. Dearnley</t>
  </si>
  <si>
    <t>João Virgínia</t>
  </si>
  <si>
    <t>P. Cutrone</t>
  </si>
  <si>
    <t>H. Abe</t>
  </si>
  <si>
    <t>N. Kirby</t>
  </si>
  <si>
    <t>Erik Ruiz</t>
  </si>
  <si>
    <t>H. Limb</t>
  </si>
  <si>
    <t>P. Estupiñán</t>
  </si>
  <si>
    <t>Mama Baldé</t>
  </si>
  <si>
    <t>Paulo Alves</t>
  </si>
  <si>
    <t>K. Danso</t>
  </si>
  <si>
    <t>D. Lainez</t>
  </si>
  <si>
    <t>Jandrei</t>
  </si>
  <si>
    <t>C. O'Hare</t>
  </si>
  <si>
    <t>D. Kemp</t>
  </si>
  <si>
    <t>N. Trott</t>
  </si>
  <si>
    <t>B. Baningime</t>
  </si>
  <si>
    <t>N. Zaniolo</t>
  </si>
  <si>
    <t>M. Richter</t>
  </si>
  <si>
    <t>J. Cumming</t>
  </si>
  <si>
    <t>D. Sterling</t>
  </si>
  <si>
    <t>E. Löwen</t>
  </si>
  <si>
    <t>M. Taylor-Crossdale</t>
  </si>
  <si>
    <t>N. Milenković</t>
  </si>
  <si>
    <t>J. Sebban</t>
  </si>
  <si>
    <t>Guridi</t>
  </si>
  <si>
    <t>M. Demiral</t>
  </si>
  <si>
    <t>M. Bulka</t>
  </si>
  <si>
    <t>M. Bułka</t>
  </si>
  <si>
    <t>N. Tavares</t>
  </si>
  <si>
    <t>F. Beijmo</t>
  </si>
  <si>
    <t>Olabe</t>
  </si>
  <si>
    <t>Han Kwang Song</t>
  </si>
  <si>
    <t>Korea DPR</t>
  </si>
  <si>
    <t>P. Dárdai</t>
  </si>
  <si>
    <t>M. Coulibaly</t>
  </si>
  <si>
    <t>M. Boulahia</t>
  </si>
  <si>
    <t>Nacho Vidal</t>
  </si>
  <si>
    <t>A. Dzabana</t>
  </si>
  <si>
    <t>H. Mendyl</t>
  </si>
  <si>
    <t>N. Nartey</t>
  </si>
  <si>
    <t>B. Wilmot</t>
  </si>
  <si>
    <t>G. Kalulu</t>
  </si>
  <si>
    <t>E. Owusu</t>
  </si>
  <si>
    <t>A. Di Nardo</t>
  </si>
  <si>
    <t>Tachi</t>
  </si>
  <si>
    <t>R. Brewster</t>
  </si>
  <si>
    <t>Luis Perea</t>
  </si>
  <si>
    <t>A. Haidara</t>
  </si>
  <si>
    <t>O. Verdon</t>
  </si>
  <si>
    <t>D. Zagadou</t>
  </si>
  <si>
    <t>C. Oliveira Souza</t>
  </si>
  <si>
    <t>O. Vojic</t>
  </si>
  <si>
    <t>E. Youan</t>
  </si>
  <si>
    <t>T. Basila</t>
  </si>
  <si>
    <t>K. Schindler</t>
  </si>
  <si>
    <t>R. Vargas</t>
  </si>
  <si>
    <t>S. Koita</t>
  </si>
  <si>
    <t>Niger</t>
  </si>
  <si>
    <t>B. Koïta</t>
  </si>
  <si>
    <t>K. Majić</t>
  </si>
  <si>
    <t>Pedro Neto</t>
  </si>
  <si>
    <t>Rodrigo Becão</t>
  </si>
  <si>
    <t>S. Vasiliadis</t>
  </si>
  <si>
    <t>K. Gjasula</t>
  </si>
  <si>
    <t>V. Piechocki</t>
  </si>
  <si>
    <t>R. Dadashov</t>
  </si>
  <si>
    <t>H. Wright</t>
  </si>
  <si>
    <t>W. McKennie</t>
  </si>
  <si>
    <t>M. Nade</t>
  </si>
  <si>
    <t>M. Nadé</t>
  </si>
  <si>
    <t>T. Cottes</t>
  </si>
  <si>
    <t>O. Käuper</t>
  </si>
  <si>
    <t>T. Jacobsen</t>
  </si>
  <si>
    <t>Vinícius Júnior</t>
  </si>
  <si>
    <t>Vinícius Jr.</t>
  </si>
  <si>
    <t>T. Efouba Ayissi</t>
  </si>
  <si>
    <t>L. Crosta</t>
  </si>
  <si>
    <t>P. Pellegri</t>
  </si>
  <si>
    <t>Dani Ojeda</t>
  </si>
  <si>
    <t>E. Demirović</t>
  </si>
  <si>
    <t>J. Balkovec</t>
  </si>
  <si>
    <t>Z. Majer</t>
  </si>
  <si>
    <t>T. Schwede</t>
  </si>
  <si>
    <t>S. Lavery</t>
  </si>
  <si>
    <t>H. Mahou</t>
  </si>
  <si>
    <t>J. Homawoo</t>
  </si>
  <si>
    <t>I. Niane</t>
  </si>
  <si>
    <t>U. Bozok</t>
  </si>
  <si>
    <t>F. Valverde</t>
  </si>
  <si>
    <t>C. Antwi-Adjej</t>
  </si>
  <si>
    <t>D. Srbeny</t>
  </si>
  <si>
    <t>L. Fesser</t>
  </si>
  <si>
    <t>F. Ufuk</t>
  </si>
  <si>
    <t>T. Brinkmann</t>
  </si>
  <si>
    <t>C. Ganea</t>
  </si>
  <si>
    <t>M. Wassey</t>
  </si>
  <si>
    <t>N. Cozza</t>
  </si>
  <si>
    <t>Jeong Woo Yeong</t>
  </si>
  <si>
    <t>E. Massouema</t>
  </si>
  <si>
    <t>K. Nwakali</t>
  </si>
  <si>
    <t>Cucurella</t>
  </si>
  <si>
    <t>Oriol Busquets</t>
  </si>
  <si>
    <t>Abel Ruiz</t>
  </si>
  <si>
    <t>C. Zimmermann</t>
  </si>
  <si>
    <t>D. Eckert</t>
  </si>
  <si>
    <t>M. Talal</t>
  </si>
  <si>
    <t>J. Bouet</t>
  </si>
  <si>
    <t>B. Labeau</t>
  </si>
  <si>
    <t>J. Chabot</t>
  </si>
  <si>
    <t>H. Koffi</t>
  </si>
  <si>
    <t>K. Dabila</t>
  </si>
  <si>
    <t>P. Köhn</t>
  </si>
  <si>
    <t>R. Hack</t>
  </si>
  <si>
    <t>M. Bakker</t>
  </si>
  <si>
    <t>F. Flecker</t>
  </si>
  <si>
    <t>N. Knothe</t>
  </si>
  <si>
    <t>Jordi Mboula</t>
  </si>
  <si>
    <t>M. Skenderović</t>
  </si>
  <si>
    <t>Y. Fekir</t>
  </si>
  <si>
    <t>W. Bianda</t>
  </si>
  <si>
    <t>S. Hughes</t>
  </si>
  <si>
    <t>Y. Martelat</t>
  </si>
  <si>
    <t>A. Cavagnera</t>
  </si>
  <si>
    <t>A. Gravillon</t>
  </si>
  <si>
    <t>T. Handwerker</t>
  </si>
  <si>
    <t>M. Bleve</t>
  </si>
  <si>
    <t>G. Nyamsi</t>
  </si>
  <si>
    <t>Bremer</t>
  </si>
  <si>
    <t>E. Ngassaki Ndongo</t>
  </si>
  <si>
    <t>W. Kanga</t>
  </si>
  <si>
    <t>M. Pessina</t>
  </si>
  <si>
    <t>Jesús Areso</t>
  </si>
  <si>
    <t>M. Nardi</t>
  </si>
  <si>
    <t>T. Müsel</t>
  </si>
  <si>
    <t>J. Vollert</t>
  </si>
  <si>
    <t>T. Cordner</t>
  </si>
  <si>
    <t>K. Taylor</t>
  </si>
  <si>
    <t>F. Corapi</t>
  </si>
  <si>
    <t>M. Nocciolini</t>
  </si>
  <si>
    <t>P. Mazzocchi</t>
  </si>
  <si>
    <t>L. Saporetti</t>
  </si>
  <si>
    <t>S. Żurkowski</t>
  </si>
  <si>
    <t>A. Jallow</t>
  </si>
  <si>
    <t>J. Villalba</t>
  </si>
  <si>
    <t>J. Klinsmann</t>
  </si>
  <si>
    <t>M. Cuisance</t>
  </si>
  <si>
    <t>S. Córdova</t>
  </si>
  <si>
    <t>D. Frattesi</t>
  </si>
  <si>
    <t>B. Soumaré</t>
  </si>
  <si>
    <t>M. Antonucci</t>
  </si>
  <si>
    <t>S. Coly</t>
  </si>
  <si>
    <t>C. Boukholda</t>
  </si>
  <si>
    <t>F. Adorni</t>
  </si>
  <si>
    <t>O. Kabak</t>
  </si>
  <si>
    <t>R. Kouamé</t>
  </si>
  <si>
    <t>Víctor Fernández</t>
  </si>
  <si>
    <t>R. Dwamena</t>
  </si>
  <si>
    <t>João Queirós</t>
  </si>
  <si>
    <t>Landeta</t>
  </si>
  <si>
    <t>N. Kühn</t>
  </si>
  <si>
    <t>J. Arp</t>
  </si>
  <si>
    <t>P. Hristov</t>
  </si>
  <si>
    <t>E. Abouchabaka</t>
  </si>
  <si>
    <t>F. Herzenbruch</t>
  </si>
  <si>
    <t>D. Karimani</t>
  </si>
  <si>
    <t>S. Šarić</t>
  </si>
  <si>
    <t>A. Soyak</t>
  </si>
  <si>
    <t>T. Mannek</t>
  </si>
  <si>
    <t>A. Olsen</t>
  </si>
  <si>
    <t>G. Zecca</t>
  </si>
  <si>
    <t>J. Serrano</t>
  </si>
  <si>
    <t>N. Mbouhom</t>
  </si>
  <si>
    <t>F. Manojlović</t>
  </si>
  <si>
    <t>M. Dauter</t>
  </si>
  <si>
    <t>K. Senkbeil</t>
  </si>
  <si>
    <t>M. Yilmaz</t>
  </si>
  <si>
    <t>D. Minz</t>
  </si>
  <si>
    <t>M. Aarons</t>
  </si>
  <si>
    <t>L. Stulac</t>
  </si>
  <si>
    <t>T. Augello</t>
  </si>
  <si>
    <t>Spezia</t>
  </si>
  <si>
    <t>M. Ezzarfani</t>
  </si>
  <si>
    <t>L. Plogmann</t>
  </si>
  <si>
    <t>Éder Militão</t>
  </si>
  <si>
    <t>M. Prezioso</t>
  </si>
  <si>
    <t>Bruno Jordão</t>
  </si>
  <si>
    <t>E. Di Santantonio</t>
  </si>
  <si>
    <t>P. Malong</t>
  </si>
  <si>
    <t>P. Kunde Malong</t>
  </si>
  <si>
    <t>K. Malong</t>
  </si>
  <si>
    <t>E. Rexhbecaj</t>
  </si>
  <si>
    <t>E. Rexhbeçaj</t>
  </si>
  <si>
    <t>D. Petković</t>
  </si>
  <si>
    <t>M. Ristić</t>
  </si>
  <si>
    <t>I. Madi</t>
  </si>
  <si>
    <t>Matheus Cunha</t>
  </si>
  <si>
    <t>H. Flowers</t>
  </si>
  <si>
    <t>Santi Samanes</t>
  </si>
  <si>
    <t>E. Smith Rowe</t>
  </si>
  <si>
    <t>A. Guarnone</t>
  </si>
  <si>
    <t>M. Gabbia</t>
  </si>
  <si>
    <t>A. Matějů</t>
  </si>
  <si>
    <t>Calero</t>
  </si>
  <si>
    <t>L. Zidane</t>
  </si>
  <si>
    <t>B. Taz</t>
  </si>
  <si>
    <t>Z. Medley</t>
  </si>
  <si>
    <t>T. Chakwana</t>
  </si>
  <si>
    <t>Sergi González</t>
  </si>
  <si>
    <t>H. Duljević</t>
  </si>
  <si>
    <t>S. Moutoussamy</t>
  </si>
  <si>
    <t>A. Jakubech</t>
  </si>
  <si>
    <t>N. Zanellato</t>
  </si>
  <si>
    <t>R. Souici</t>
  </si>
  <si>
    <t>J. Tell</t>
  </si>
  <si>
    <t>A. Semprini</t>
  </si>
  <si>
    <t>L. Cattaneo</t>
  </si>
  <si>
    <t>I. Faraj</t>
  </si>
  <si>
    <t>V. Pollet</t>
  </si>
  <si>
    <t>J. Beste</t>
  </si>
  <si>
    <t>Ander Guevara</t>
  </si>
  <si>
    <t>M. Howarth</t>
  </si>
  <si>
    <t>T. Wilson</t>
  </si>
  <si>
    <t>S. Toufiqui</t>
  </si>
  <si>
    <t>A. Katranis</t>
  </si>
  <si>
    <t>A. Gomes</t>
  </si>
  <si>
    <t>J. Bohui</t>
  </si>
  <si>
    <t>E. Hamilton</t>
  </si>
  <si>
    <t>T. Lijour</t>
  </si>
  <si>
    <t>M. Leverbe</t>
  </si>
  <si>
    <t>Obama</t>
  </si>
  <si>
    <t>D. Adshead</t>
  </si>
  <si>
    <t>Tanis</t>
  </si>
  <si>
    <t>Miguel</t>
  </si>
  <si>
    <t>J. Doyle-Hayes</t>
  </si>
  <si>
    <t>S. Ahannach</t>
  </si>
  <si>
    <t>F. Brignani</t>
  </si>
  <si>
    <t>Carles Pérez</t>
  </si>
  <si>
    <t>F. Ravaglia</t>
  </si>
  <si>
    <t>M. Léris</t>
  </si>
  <si>
    <t>L. Maloney</t>
  </si>
  <si>
    <t>Y. Çetin</t>
  </si>
  <si>
    <t>R. Nabi</t>
  </si>
  <si>
    <t>L. Reis</t>
  </si>
  <si>
    <t>A. Ba</t>
  </si>
  <si>
    <t>B. Baku</t>
  </si>
  <si>
    <t>R. Baku</t>
  </si>
  <si>
    <t>I. Aaneba</t>
  </si>
  <si>
    <t>D. Tchamba</t>
  </si>
  <si>
    <t>K. Zohi</t>
  </si>
  <si>
    <t>O. Bayode</t>
  </si>
  <si>
    <t>G. Pinto</t>
  </si>
  <si>
    <t>C. Hudson-Odoi</t>
  </si>
  <si>
    <t>G. Poussin</t>
  </si>
  <si>
    <t>O. Mandanda</t>
  </si>
  <si>
    <t>A. Gouiri</t>
  </si>
  <si>
    <t>Y. Atal</t>
  </si>
  <si>
    <t>K. Ferguson</t>
  </si>
  <si>
    <t>H. Gilmour</t>
  </si>
  <si>
    <t>J. Hallam</t>
  </si>
  <si>
    <t>S. Mallon</t>
  </si>
  <si>
    <t>R. Norrington-Davies</t>
  </si>
  <si>
    <t>T. Smith</t>
  </si>
  <si>
    <t>L. Ranieri</t>
  </si>
  <si>
    <t>G. Gori</t>
  </si>
  <si>
    <t>M. Meli</t>
  </si>
  <si>
    <t>Edu Frias</t>
  </si>
  <si>
    <t>Víctor López</t>
  </si>
  <si>
    <t>M. Cerofolini</t>
  </si>
  <si>
    <t>A. Koiki</t>
  </si>
  <si>
    <t>H. Traorè</t>
  </si>
  <si>
    <t>S. Çetin</t>
  </si>
  <si>
    <t>E. Apeh</t>
  </si>
  <si>
    <t>Leonardo Rocha</t>
  </si>
  <si>
    <t>Berrocal</t>
  </si>
  <si>
    <t>José Lara</t>
  </si>
  <si>
    <t>C. Coventry</t>
  </si>
  <si>
    <t>Genaro</t>
  </si>
  <si>
    <t>Francis</t>
  </si>
  <si>
    <t>Unai Nuñez</t>
  </si>
  <si>
    <t>Unai Núñez</t>
  </si>
  <si>
    <t>Javi Pérez</t>
  </si>
  <si>
    <t>B. Adekanye</t>
  </si>
  <si>
    <t>C. Kelleher</t>
  </si>
  <si>
    <t>N. Phillips</t>
  </si>
  <si>
    <t>C. N'Guessan</t>
  </si>
  <si>
    <t>D. Beyreuther</t>
  </si>
  <si>
    <t>L. Pintor</t>
  </si>
  <si>
    <t>G. McGregor</t>
  </si>
  <si>
    <t>F. Baptiste</t>
  </si>
  <si>
    <t>T. Mitchell</t>
  </si>
  <si>
    <t>Pedro Gonçalves</t>
  </si>
  <si>
    <t>O. Kwabena</t>
  </si>
  <si>
    <t>M. Saracchi</t>
  </si>
  <si>
    <t>M. Sanders</t>
  </si>
  <si>
    <t>D. Vavro</t>
  </si>
  <si>
    <t>Adrián López</t>
  </si>
  <si>
    <t>N. Garmendia</t>
  </si>
  <si>
    <t>D. Borsellini</t>
  </si>
  <si>
    <t>G. Marsh</t>
  </si>
  <si>
    <t>J. Roles</t>
  </si>
  <si>
    <t>K. Bennetts</t>
  </si>
  <si>
    <t>O. Skipp</t>
  </si>
  <si>
    <t>Gorosabel</t>
  </si>
  <si>
    <t>Barbosa</t>
  </si>
  <si>
    <t>Diego Pampín</t>
  </si>
  <si>
    <t>A. Dávila</t>
  </si>
  <si>
    <t>Moreto Cassamá</t>
  </si>
  <si>
    <t>M. Stingl</t>
  </si>
  <si>
    <t>B. Mikulic</t>
  </si>
  <si>
    <t>L. Tempelmann</t>
  </si>
  <si>
    <t>P. Bahanack</t>
  </si>
  <si>
    <t>B. Scott</t>
  </si>
  <si>
    <t>R. Rivas</t>
  </si>
  <si>
    <t>Honduras</t>
  </si>
  <si>
    <t>N. Vlašić</t>
  </si>
  <si>
    <t>S. Tonali</t>
  </si>
  <si>
    <t>Z. Vanheusden</t>
  </si>
  <si>
    <t>Nil Coch</t>
  </si>
  <si>
    <t>Gimnàstic de Tarragona</t>
  </si>
  <si>
    <t>Dani Martín</t>
  </si>
  <si>
    <t>J. Mejías</t>
  </si>
  <si>
    <t>I. Ganago</t>
  </si>
  <si>
    <t>Fran Manzanera</t>
  </si>
  <si>
    <t>Fran Manzanara</t>
  </si>
  <si>
    <t>F. García</t>
  </si>
  <si>
    <t>J. Mbom</t>
  </si>
  <si>
    <t>T. Sainte-Luce</t>
  </si>
  <si>
    <t>M. Guehi</t>
  </si>
  <si>
    <t>G. McEachran</t>
  </si>
  <si>
    <t>Y. Belaïli</t>
  </si>
  <si>
    <t>Diego Barri</t>
  </si>
  <si>
    <t>L. Foster</t>
  </si>
  <si>
    <t>Cristian Rivero</t>
  </si>
  <si>
    <t>Sergio Tienza</t>
  </si>
  <si>
    <t>J. Firpo</t>
  </si>
  <si>
    <t>Junior Firpo</t>
  </si>
  <si>
    <t>Y. Clementia</t>
  </si>
  <si>
    <t>W. Geubbels</t>
  </si>
  <si>
    <t>D. Khalid</t>
  </si>
  <si>
    <t>D. Smarsch</t>
  </si>
  <si>
    <t>E. Elmas</t>
  </si>
  <si>
    <t>A. Dabo</t>
  </si>
  <si>
    <t>J. Cox</t>
  </si>
  <si>
    <t>Ferrán Torres</t>
  </si>
  <si>
    <t>R. Guerra</t>
  </si>
  <si>
    <t>Dani Raba</t>
  </si>
  <si>
    <t>F. Feuillassier</t>
  </si>
  <si>
    <t>Álex Centelles</t>
  </si>
  <si>
    <t>Raúl Sánchez</t>
  </si>
  <si>
    <t>J. Koundé</t>
  </si>
  <si>
    <t>Sillero</t>
  </si>
  <si>
    <t>Nolaskoain</t>
  </si>
  <si>
    <t>A. Toufiqui</t>
  </si>
  <si>
    <t>T. Weah</t>
  </si>
  <si>
    <t>C. Dagba</t>
  </si>
  <si>
    <t>K. Guessoum</t>
  </si>
  <si>
    <t>J. Italiano</t>
  </si>
  <si>
    <t>Igor</t>
  </si>
  <si>
    <t>Iñigo Muñoz</t>
  </si>
  <si>
    <t>Toni Moya</t>
  </si>
  <si>
    <t>S. Ngom</t>
  </si>
  <si>
    <t>Rogério</t>
  </si>
  <si>
    <t>B. Garré</t>
  </si>
  <si>
    <t>A. Tchouaméni</t>
  </si>
  <si>
    <t>J. Clarke</t>
  </si>
  <si>
    <t>J. Lahne</t>
  </si>
  <si>
    <t>V. Gyökeres</t>
  </si>
  <si>
    <t>F. Bradarić</t>
  </si>
  <si>
    <t>Manu Vallejo</t>
  </si>
  <si>
    <t>C. Rocchia</t>
  </si>
  <si>
    <t>M. Sagnan</t>
  </si>
  <si>
    <t>Rafael Leão</t>
  </si>
  <si>
    <t>P. Rajkovic</t>
  </si>
  <si>
    <t>Y. Bisseck</t>
  </si>
  <si>
    <t>J. El Yamiq</t>
  </si>
  <si>
    <t>Chumi</t>
  </si>
  <si>
    <t>Sergio Gómez</t>
  </si>
  <si>
    <t>L. Buades</t>
  </si>
  <si>
    <t>Martín</t>
  </si>
  <si>
    <t>L. Gagliano</t>
  </si>
  <si>
    <t>M. Diaby</t>
  </si>
  <si>
    <t>Genís</t>
  </si>
  <si>
    <t>Manu Morlanes</t>
  </si>
  <si>
    <t>R. Hoffmann</t>
  </si>
  <si>
    <t>Aitor Ruibal</t>
  </si>
  <si>
    <t>A. Harris-Sealey</t>
  </si>
  <si>
    <t>S. Ben Amar</t>
  </si>
  <si>
    <t>C. Führich</t>
  </si>
  <si>
    <t>S. N'Soki</t>
  </si>
  <si>
    <t>S. Nsoki</t>
  </si>
  <si>
    <t>Chris Ramos</t>
  </si>
  <si>
    <t>K. Mavropanos</t>
  </si>
  <si>
    <t>M. Dräger</t>
  </si>
  <si>
    <t>L. Moser</t>
  </si>
  <si>
    <t>J. Blazquez</t>
  </si>
  <si>
    <t>Club Atlético Talleres</t>
  </si>
  <si>
    <t>J. Sargent</t>
  </si>
  <si>
    <t>M. Virtue-Thick</t>
  </si>
  <si>
    <t>F. Mayer</t>
  </si>
  <si>
    <t>D. Otto</t>
  </si>
  <si>
    <t>A. Amade</t>
  </si>
  <si>
    <t>C. Baumgartner</t>
  </si>
  <si>
    <t>M. Ćavar</t>
  </si>
  <si>
    <t>F. Varela</t>
  </si>
  <si>
    <t>O. Solet</t>
  </si>
  <si>
    <t>S. Cibois</t>
  </si>
  <si>
    <t>M. Obafemi</t>
  </si>
  <si>
    <t>Felipe Curcio</t>
  </si>
  <si>
    <t>N. Spalek</t>
  </si>
  <si>
    <t>N. Špalek</t>
  </si>
  <si>
    <t>N. Stierlin</t>
  </si>
  <si>
    <t>Jauregi</t>
  </si>
  <si>
    <t>Cádiz CF</t>
  </si>
  <si>
    <t>Aguado</t>
  </si>
  <si>
    <t>Loren</t>
  </si>
  <si>
    <t>R. Kapić</t>
  </si>
  <si>
    <t>M. Barrow</t>
  </si>
  <si>
    <t>C. Klarer</t>
  </si>
  <si>
    <t>G. Magnani</t>
  </si>
  <si>
    <t>J. Ndecky</t>
  </si>
  <si>
    <t>A. Ouattara</t>
  </si>
  <si>
    <t>M. Blair</t>
  </si>
  <si>
    <t>V. Millico</t>
  </si>
  <si>
    <t>J. Doherty</t>
  </si>
  <si>
    <t>S. Friede</t>
  </si>
  <si>
    <t>C. Akono</t>
  </si>
  <si>
    <t>C. Jones</t>
  </si>
  <si>
    <t>João Félix</t>
  </si>
  <si>
    <t>S. van den Berg</t>
  </si>
  <si>
    <t>M. Čović</t>
  </si>
  <si>
    <t>Pejiño</t>
  </si>
  <si>
    <t>R. Faivre</t>
  </si>
  <si>
    <t>B. Badiashile</t>
  </si>
  <si>
    <t>R. Aït Nouri</t>
  </si>
  <si>
    <t>J. Beyer</t>
  </si>
  <si>
    <t>S. Bornauw</t>
  </si>
  <si>
    <t>M. Zemzemi</t>
  </si>
  <si>
    <t>T. John-Jules</t>
  </si>
  <si>
    <t>A. Herzog</t>
  </si>
  <si>
    <t>J. Yeboah</t>
  </si>
  <si>
    <t>M. Ndockyt</t>
  </si>
  <si>
    <t>I. Louza</t>
  </si>
  <si>
    <t>Gabri Salazar</t>
  </si>
  <si>
    <t>San Román</t>
  </si>
  <si>
    <t>Riqui Puig</t>
  </si>
  <si>
    <t>F. Dahmen</t>
  </si>
  <si>
    <t>L. Balerdi</t>
  </si>
  <si>
    <t>S. Asta</t>
  </si>
  <si>
    <t>O. Afolayan</t>
  </si>
  <si>
    <t>R. Kehr</t>
  </si>
  <si>
    <t>F. Hornby</t>
  </si>
  <si>
    <t>M. Shabani</t>
  </si>
  <si>
    <t>Álex Collado</t>
  </si>
  <si>
    <t>T. Băluță</t>
  </si>
  <si>
    <t>Hugo Duro</t>
  </si>
  <si>
    <t>Jaime Sierra</t>
  </si>
  <si>
    <t>N. Ofoborh</t>
  </si>
  <si>
    <t>M. Viviani</t>
  </si>
  <si>
    <t>Rafael Camacho</t>
  </si>
  <si>
    <t>A. Lewis</t>
  </si>
  <si>
    <t>Carlos Isaac</t>
  </si>
  <si>
    <t>R. Droehnle</t>
  </si>
  <si>
    <t>Manu Hernando</t>
  </si>
  <si>
    <t>L. Tupta</t>
  </si>
  <si>
    <t>S. Mulattieri</t>
  </si>
  <si>
    <t>Álex Domínguez</t>
  </si>
  <si>
    <t>A. Abeid</t>
  </si>
  <si>
    <t>Mauritania</t>
  </si>
  <si>
    <t>D. Wanner</t>
  </si>
  <si>
    <t>L. Gonzalez</t>
  </si>
  <si>
    <t>A. Buongiorno</t>
  </si>
  <si>
    <t>A. Danzi</t>
  </si>
  <si>
    <t>K. Agudelo</t>
  </si>
  <si>
    <t>L. Mai</t>
  </si>
  <si>
    <t>J. Mukena</t>
  </si>
  <si>
    <t>O. Younger</t>
  </si>
  <si>
    <t>D. McNeil</t>
  </si>
  <si>
    <t>Zubiaurre</t>
  </si>
  <si>
    <t>Xesc Regis</t>
  </si>
  <si>
    <t>Álex Dos Santos</t>
  </si>
  <si>
    <t>Dani Gómez</t>
  </si>
  <si>
    <t>Ángel López</t>
  </si>
  <si>
    <t>J. Rieckmann</t>
  </si>
  <si>
    <t>F. Evina</t>
  </si>
  <si>
    <t>R. Matondo</t>
  </si>
  <si>
    <t>C. Tee</t>
  </si>
  <si>
    <t>Daniel Rebollo</t>
  </si>
  <si>
    <t>Alberto Redondo</t>
  </si>
  <si>
    <t>David Alba</t>
  </si>
  <si>
    <t>P. Mbodji</t>
  </si>
  <si>
    <t>S. Marasovic</t>
  </si>
  <si>
    <t>M. Nilor</t>
  </si>
  <si>
    <t>I. Diarra</t>
  </si>
  <si>
    <t>E. Loiodice</t>
  </si>
  <si>
    <t>S. Walukiewicz</t>
  </si>
  <si>
    <t>O. Stijepović</t>
  </si>
  <si>
    <t>G. Corbo</t>
  </si>
  <si>
    <t>J. Meier</t>
  </si>
  <si>
    <t>A. Racioppi</t>
  </si>
  <si>
    <t>Z. Brault-Guillard</t>
  </si>
  <si>
    <t>Pedro Porro</t>
  </si>
  <si>
    <t>G. Bazunu</t>
  </si>
  <si>
    <t>Fran Vieites</t>
  </si>
  <si>
    <t>A. Laurienté</t>
  </si>
  <si>
    <t>R. Giles</t>
  </si>
  <si>
    <t>D. Sanderson</t>
  </si>
  <si>
    <t>O. Bailey</t>
  </si>
  <si>
    <t>Y. Adli</t>
  </si>
  <si>
    <t>M. Camara</t>
  </si>
  <si>
    <t>C. Abi</t>
  </si>
  <si>
    <t>Borja Garcés</t>
  </si>
  <si>
    <t>N. Radonjić</t>
  </si>
  <si>
    <t>J. Garner</t>
  </si>
  <si>
    <t>J. Anthony</t>
  </si>
  <si>
    <t>G. Siadas</t>
  </si>
  <si>
    <t>F. Chabrolle</t>
  </si>
  <si>
    <t>G. Innocent</t>
  </si>
  <si>
    <t>W. Saliba</t>
  </si>
  <si>
    <t>S. Mamba</t>
  </si>
  <si>
    <t>Fran Gámez</t>
  </si>
  <si>
    <t>C. Seaman</t>
  </si>
  <si>
    <t>Kangin Lee</t>
  </si>
  <si>
    <t>Iñigo Vicente</t>
  </si>
  <si>
    <t>Rodrygo</t>
  </si>
  <si>
    <t>E. Sørensen</t>
  </si>
  <si>
    <t>M. Longstaff</t>
  </si>
  <si>
    <t>R. Griffiths</t>
  </si>
  <si>
    <t>M. Simakan</t>
  </si>
  <si>
    <t>J. Dörfler</t>
  </si>
  <si>
    <t>C. Rowe</t>
  </si>
  <si>
    <t>V. Pinson</t>
  </si>
  <si>
    <t>D. Philipp</t>
  </si>
  <si>
    <t>N. Lozano</t>
  </si>
  <si>
    <t>A. Lunin</t>
  </si>
  <si>
    <t>Jordi Sánchez</t>
  </si>
  <si>
    <t>Enric Gallego</t>
  </si>
  <si>
    <t>E. Lomotey</t>
  </si>
  <si>
    <t>Extremadura UD</t>
  </si>
  <si>
    <t>Endika</t>
  </si>
  <si>
    <t>O. Batista Meier</t>
  </si>
  <si>
    <t>D. Osei Yaw</t>
  </si>
  <si>
    <t>M. Kiprit</t>
  </si>
  <si>
    <t>C. Frommann</t>
  </si>
  <si>
    <t>K. Schlotterbeck</t>
  </si>
  <si>
    <t>R. Rösch</t>
  </si>
  <si>
    <t>Pascu</t>
  </si>
  <si>
    <t>D. Bertrand</t>
  </si>
  <si>
    <t>A. Bakir</t>
  </si>
  <si>
    <t>R. Burton</t>
  </si>
  <si>
    <t>U. Račić</t>
  </si>
  <si>
    <t>J. Burkardt</t>
  </si>
  <si>
    <t>A. Rrahmani</t>
  </si>
  <si>
    <t>F. Benković</t>
  </si>
  <si>
    <t>A. Idah</t>
  </si>
  <si>
    <t>K. Bafounta</t>
  </si>
  <si>
    <t>L. Brüggemeier</t>
  </si>
  <si>
    <t>S. Heil</t>
  </si>
  <si>
    <t>O. Schindler</t>
  </si>
  <si>
    <t>P. Selkos</t>
  </si>
  <si>
    <t>S. Gucciardo</t>
  </si>
  <si>
    <t>I. Lakićević</t>
  </si>
  <si>
    <t>R. Vodišek</t>
  </si>
  <si>
    <t>D. Riccardi</t>
  </si>
  <si>
    <t>R. Tsonev</t>
  </si>
  <si>
    <t>Daniel Fuzato</t>
  </si>
  <si>
    <t>T. Kucz</t>
  </si>
  <si>
    <t>J. Bednarczyk</t>
  </si>
  <si>
    <t>M. Bülter</t>
  </si>
  <si>
    <t>1. FC Magdeburg</t>
  </si>
  <si>
    <t>H. El Mokeddem</t>
  </si>
  <si>
    <t>A. Taoui</t>
  </si>
  <si>
    <t>Pol Lozano</t>
  </si>
  <si>
    <t>M. Goncalves</t>
  </si>
  <si>
    <t>M. Gonçalves</t>
  </si>
  <si>
    <t>J. Krahl</t>
  </si>
  <si>
    <t>G. Chironi</t>
  </si>
  <si>
    <t>A. Saraniti</t>
  </si>
  <si>
    <t>E. Dubickas</t>
  </si>
  <si>
    <t>C. Vidal</t>
  </si>
  <si>
    <t>A. Adouyev</t>
  </si>
  <si>
    <t>H. Magnetti</t>
  </si>
  <si>
    <t>G. Buon</t>
  </si>
  <si>
    <t>I. Rondanini</t>
  </si>
  <si>
    <t>J. Stanic</t>
  </si>
  <si>
    <t>J. Stanić</t>
  </si>
  <si>
    <t>D. Jastrzembski</t>
  </si>
  <si>
    <t>Javi Hernández</t>
  </si>
  <si>
    <t>A. Zekaj</t>
  </si>
  <si>
    <t>K. Kaïboue</t>
  </si>
  <si>
    <t>Y. Ammour</t>
  </si>
  <si>
    <t>Puado</t>
  </si>
  <si>
    <t>Pipa</t>
  </si>
  <si>
    <t>Sancet</t>
  </si>
  <si>
    <t>V. Damascan</t>
  </si>
  <si>
    <t>T. Matthews</t>
  </si>
  <si>
    <t>C. Sabaly</t>
  </si>
  <si>
    <t>T. Perry</t>
  </si>
  <si>
    <t>A. Gallo</t>
  </si>
  <si>
    <t>L. Ntumba</t>
  </si>
  <si>
    <t>N. Aguerd</t>
  </si>
  <si>
    <t>J. Keita</t>
  </si>
  <si>
    <t>L. Diaby Fadiga</t>
  </si>
  <si>
    <t>P. Bastianello</t>
  </si>
  <si>
    <t>M. Dewhurst</t>
  </si>
  <si>
    <t>J. Segre</t>
  </si>
  <si>
    <t>Y. Benrahou</t>
  </si>
  <si>
    <t>S. Diop</t>
  </si>
  <si>
    <t>M. Salisu</t>
  </si>
  <si>
    <t>J. Daly</t>
  </si>
  <si>
    <t>Montero</t>
  </si>
  <si>
    <t>N. Böhmer</t>
  </si>
  <si>
    <t>N. Mekonnen</t>
  </si>
  <si>
    <t>L. Krüger</t>
  </si>
  <si>
    <t>S. Woods</t>
  </si>
  <si>
    <t>N. Opoku</t>
  </si>
  <si>
    <t>P. Micin</t>
  </si>
  <si>
    <t>P. Mićin</t>
  </si>
  <si>
    <t>C. Gomes</t>
  </si>
  <si>
    <t>Eric García</t>
  </si>
  <si>
    <t>Samu Pérez</t>
  </si>
  <si>
    <t>M. Awoudja</t>
  </si>
  <si>
    <t>F. Ferrari</t>
  </si>
  <si>
    <t>F. Russo</t>
  </si>
  <si>
    <t>Stoichkov</t>
  </si>
  <si>
    <t>J. Bartels</t>
  </si>
  <si>
    <t>Juan Hernández</t>
  </si>
  <si>
    <t>Gonçalo Cardoso</t>
  </si>
  <si>
    <t>Javi Sánchez</t>
  </si>
  <si>
    <t>A. Gürleyen</t>
  </si>
  <si>
    <t>L. Barreiro Martins</t>
  </si>
  <si>
    <t>T. Bašić</t>
  </si>
  <si>
    <t>K. Michael</t>
  </si>
  <si>
    <t>Reguilón</t>
  </si>
  <si>
    <t>F. El Mellali</t>
  </si>
  <si>
    <t>F. El Melali</t>
  </si>
  <si>
    <t>Sergio López</t>
  </si>
  <si>
    <t>De la Fuente</t>
  </si>
  <si>
    <t>Jordi Escobar</t>
  </si>
  <si>
    <t>M. Kilman</t>
  </si>
  <si>
    <t>Y. Toure</t>
  </si>
  <si>
    <t>J. Todibo</t>
  </si>
  <si>
    <t>G. Traoré</t>
  </si>
  <si>
    <t>P. Prado</t>
  </si>
  <si>
    <t>Joan Monterde</t>
  </si>
  <si>
    <t>M. Kumbulla</t>
  </si>
  <si>
    <t>C. Okoroji</t>
  </si>
  <si>
    <t>P. Beruatto</t>
  </si>
  <si>
    <t>Luca Sangalli</t>
  </si>
  <si>
    <t>Edu Espiau</t>
  </si>
  <si>
    <t>Kike PIna</t>
  </si>
  <si>
    <t>Lombo</t>
  </si>
  <si>
    <t>Vinicius</t>
  </si>
  <si>
    <t>M. Belkheir</t>
  </si>
  <si>
    <t>José González</t>
  </si>
  <si>
    <t>Víctor Gómez</t>
  </si>
  <si>
    <t>I. Baba</t>
  </si>
  <si>
    <t>Darío Ramos</t>
  </si>
  <si>
    <t>D. Parkhouse</t>
  </si>
  <si>
    <t>Y. Fofana</t>
  </si>
  <si>
    <t>Perera</t>
  </si>
  <si>
    <t>Dani Sandoval</t>
  </si>
  <si>
    <t>André Anderson</t>
  </si>
  <si>
    <t>M. Gueye</t>
  </si>
  <si>
    <t>E. Ferigra</t>
  </si>
  <si>
    <t>Álex Blanco</t>
  </si>
  <si>
    <t>G. Azzinnari</t>
  </si>
  <si>
    <t>N. Wiemann</t>
  </si>
  <si>
    <t>A. Kutucu</t>
  </si>
  <si>
    <t>Ricardo Campos</t>
  </si>
  <si>
    <t>E. Majetschak</t>
  </si>
  <si>
    <t>F. Schwarzholz</t>
  </si>
  <si>
    <t>A. Tripaldelli</t>
  </si>
  <si>
    <t>Iván Martínez</t>
  </si>
  <si>
    <t>Y. Kitala</t>
  </si>
  <si>
    <t>O. Ndiaye</t>
  </si>
  <si>
    <t>M. Panos</t>
  </si>
  <si>
    <t>T. Vermot</t>
  </si>
  <si>
    <t>D. Chambost</t>
  </si>
  <si>
    <t>I. Abass</t>
  </si>
  <si>
    <t>J. Milli</t>
  </si>
  <si>
    <t>V. Gendrey</t>
  </si>
  <si>
    <t>M. Gneba</t>
  </si>
  <si>
    <t>S. Bajic</t>
  </si>
  <si>
    <t>L. Pelletier</t>
  </si>
  <si>
    <t>J. Ngando</t>
  </si>
  <si>
    <t>T. Parrott</t>
  </si>
  <si>
    <t>J. Bowden</t>
  </si>
  <si>
    <t>K. Despodov</t>
  </si>
  <si>
    <t>Cristian Rodríguez</t>
  </si>
  <si>
    <t>Fernando Costanza</t>
  </si>
  <si>
    <t>B. Gilmour</t>
  </si>
  <si>
    <t>A. Gomez Mancini</t>
  </si>
  <si>
    <t>Mollejo</t>
  </si>
  <si>
    <t>A. Lupu</t>
  </si>
  <si>
    <t>A. Solano</t>
  </si>
  <si>
    <t>B. Goller</t>
  </si>
  <si>
    <t>N. Djouahra</t>
  </si>
  <si>
    <t>Adrià Pedrosa</t>
  </si>
  <si>
    <t>D. Redan</t>
  </si>
  <si>
    <t>K. Ramsay</t>
  </si>
  <si>
    <t>Iñaki Peña</t>
  </si>
  <si>
    <t>M. Greenwood</t>
  </si>
  <si>
    <t>Roberto López</t>
  </si>
  <si>
    <t>S. Chukwueze</t>
  </si>
  <si>
    <t>L. Ihorst</t>
  </si>
  <si>
    <t>S. Plaza</t>
  </si>
  <si>
    <t>B. Dia</t>
  </si>
  <si>
    <t>Avilés</t>
  </si>
  <si>
    <t>K. Sidibé</t>
  </si>
  <si>
    <t>B. Vera</t>
  </si>
  <si>
    <t>M. Suárez</t>
  </si>
  <si>
    <t>F. Hartmann</t>
  </si>
  <si>
    <t>M. Bidstrup</t>
  </si>
  <si>
    <t>D. Vlahovic</t>
  </si>
  <si>
    <t>R. Sottil</t>
  </si>
  <si>
    <t>D. Revan</t>
  </si>
  <si>
    <t>J. Theissen</t>
  </si>
  <si>
    <t>B. Diakité</t>
  </si>
  <si>
    <t>Matis Carvalho</t>
  </si>
  <si>
    <t>Fidalgo</t>
  </si>
  <si>
    <t>A. Lottin</t>
  </si>
  <si>
    <t>M. Caqueret</t>
  </si>
  <si>
    <t>N. Katterbach</t>
  </si>
  <si>
    <t>B. Saka</t>
  </si>
  <si>
    <t>Barrenetxea</t>
  </si>
  <si>
    <t>L. Agoume</t>
  </si>
  <si>
    <t>M. Zennaro</t>
  </si>
  <si>
    <t>G. Dietsch</t>
  </si>
  <si>
    <t>Aihen Muñoz</t>
  </si>
  <si>
    <t>K. Hoever</t>
  </si>
  <si>
    <t>Bryan Gil</t>
  </si>
  <si>
    <t>E. Sylvestre</t>
  </si>
  <si>
    <t>J. Bühler</t>
  </si>
  <si>
    <t>Carlos Neva</t>
  </si>
  <si>
    <t>K. Pröger</t>
  </si>
  <si>
    <t>B. Fofana</t>
  </si>
  <si>
    <t>A. Riccardi</t>
  </si>
  <si>
    <t>F. Nmecha</t>
  </si>
  <si>
    <t>G. Gaetano</t>
  </si>
  <si>
    <t>J. Ramsey</t>
  </si>
  <si>
    <t>N. Stendera</t>
  </si>
  <si>
    <t>Pepe Castaño</t>
  </si>
  <si>
    <t>Iván Martín</t>
  </si>
  <si>
    <t>Cheon Seong-Hoon</t>
  </si>
  <si>
    <t>P. Tawiah</t>
  </si>
  <si>
    <t>Victor Campuzano</t>
  </si>
  <si>
    <t>A. Schäfer</t>
  </si>
  <si>
    <t>C. Oliva</t>
  </si>
  <si>
    <t>Julio Alonso</t>
  </si>
  <si>
    <t>Lucas Ribeiro</t>
  </si>
  <si>
    <t>J. Benson</t>
  </si>
  <si>
    <t>Iago Indias</t>
  </si>
  <si>
    <t>David Cardoso</t>
  </si>
  <si>
    <t>Macau</t>
  </si>
  <si>
    <t>R. Bellanova</t>
  </si>
  <si>
    <t>K. Thuram</t>
  </si>
  <si>
    <t>Ibañez</t>
  </si>
  <si>
    <t>P. Finger</t>
  </si>
  <si>
    <t>Unai Vencedor</t>
  </si>
  <si>
    <t>Amilcar Silva</t>
  </si>
  <si>
    <t>W. Isidor</t>
  </si>
  <si>
    <t>M. Mampala</t>
  </si>
  <si>
    <t>D. Kulusevski</t>
  </si>
  <si>
    <t>K. Mouanga</t>
  </si>
  <si>
    <t>P. Wade</t>
  </si>
  <si>
    <t>Altube</t>
  </si>
  <si>
    <t>A. Pelmard</t>
  </si>
  <si>
    <t>L. Unbehaun</t>
  </si>
  <si>
    <t>Moncayola</t>
  </si>
  <si>
    <t>Edgar</t>
  </si>
  <si>
    <t>P. Glatzel</t>
  </si>
  <si>
    <t>M. Güçlü</t>
  </si>
  <si>
    <t>T. Raschl</t>
  </si>
  <si>
    <t>A. Driscoll-Glennon</t>
  </si>
  <si>
    <t>N. Schlotterbeck</t>
  </si>
  <si>
    <t>M. El Hacen</t>
  </si>
  <si>
    <t>Luan Cândido</t>
  </si>
  <si>
    <t>M. Kapo</t>
  </si>
  <si>
    <t>D. Merola</t>
  </si>
  <si>
    <t>S. Esposito</t>
  </si>
  <si>
    <t>A. Jaziri</t>
  </si>
  <si>
    <t>Zubimendi</t>
  </si>
  <si>
    <t>A. Rațiu</t>
  </si>
  <si>
    <t>N. Boujellab</t>
  </si>
  <si>
    <t>Elias Ramírez</t>
  </si>
  <si>
    <t>V. De Baunbag</t>
  </si>
  <si>
    <t>J. Carls</t>
  </si>
  <si>
    <t>M. Soula</t>
  </si>
  <si>
    <t>S. Boey</t>
  </si>
  <si>
    <t>I. Gruev</t>
  </si>
  <si>
    <t>R. Piccoli</t>
  </si>
  <si>
    <t>Z. Thior</t>
  </si>
  <si>
    <t>Miguel Marí</t>
  </si>
  <si>
    <t>Dani Vivian</t>
  </si>
  <si>
    <t>B. Benkhedim</t>
  </si>
  <si>
    <t>A. Phliponeau</t>
  </si>
  <si>
    <t>L. Mbe Soh</t>
  </si>
  <si>
    <t>A. Zagre</t>
  </si>
  <si>
    <t>C. Niasse</t>
  </si>
  <si>
    <t>W. Fofana</t>
  </si>
  <si>
    <t>Paulino</t>
  </si>
  <si>
    <t>G. Ahadme</t>
  </si>
  <si>
    <t>T. Nkada</t>
  </si>
  <si>
    <t>Sergio Camello</t>
  </si>
  <si>
    <t>Mateu Morey</t>
  </si>
  <si>
    <t>S. Straudi</t>
  </si>
  <si>
    <t>J. Young</t>
  </si>
  <si>
    <t>N. Armini</t>
  </si>
  <si>
    <t>L. Kilian</t>
  </si>
  <si>
    <t>K. Koné</t>
  </si>
  <si>
    <t>N. Ngoumou</t>
  </si>
  <si>
    <t>M. Diarra</t>
  </si>
  <si>
    <t>M. Tshibuabua</t>
  </si>
  <si>
    <t>P. Osterhage</t>
  </si>
  <si>
    <t>Larrazabal</t>
  </si>
  <si>
    <t>D. Joveljić</t>
  </si>
  <si>
    <t>I. Botella</t>
  </si>
  <si>
    <t>A. Lebeau</t>
  </si>
  <si>
    <t>Iago</t>
  </si>
  <si>
    <t>B. Ndilu</t>
  </si>
  <si>
    <t>E. Simms</t>
  </si>
  <si>
    <t>Jean Lucas</t>
  </si>
  <si>
    <t>A. Grandi</t>
  </si>
  <si>
    <t>N. Thiede</t>
  </si>
  <si>
    <t>F. Rüdlin</t>
  </si>
  <si>
    <t>F. Kastenmeier</t>
  </si>
  <si>
    <t>L. Dehl</t>
  </si>
  <si>
    <t>J. Rumpf</t>
  </si>
  <si>
    <t>J. Albrecht</t>
  </si>
  <si>
    <t>M. Opfermann Arcones</t>
  </si>
  <si>
    <t>S. Lahssaini</t>
  </si>
  <si>
    <t>A. Dia</t>
  </si>
  <si>
    <t>M. Aké</t>
  </si>
  <si>
    <t>T. Krauß</t>
  </si>
  <si>
    <t>M. Malone</t>
  </si>
  <si>
    <t>F. Jäkel</t>
  </si>
  <si>
    <t>V. Stojanovski</t>
  </si>
  <si>
    <t>A. Mohamed</t>
  </si>
  <si>
    <t>D. Churlinov</t>
  </si>
  <si>
    <t>A. Fitzpatrick</t>
  </si>
  <si>
    <t>Gabriel Martinelli</t>
  </si>
  <si>
    <t>Renan Lodi</t>
  </si>
  <si>
    <t>G. Fernández</t>
  </si>
  <si>
    <t>J. Bumbu</t>
  </si>
  <si>
    <t>D. Tokpa</t>
  </si>
  <si>
    <t>U. Eneme-Ella</t>
  </si>
  <si>
    <t>J. Papeau</t>
  </si>
  <si>
    <t>S. Agouzoul</t>
  </si>
  <si>
    <t>L. Chevalier</t>
  </si>
  <si>
    <t>H. Rafia</t>
  </si>
  <si>
    <t>W. Taïbi</t>
  </si>
  <si>
    <t>Z. Ould Khaled</t>
  </si>
  <si>
    <t>A. Lô</t>
  </si>
  <si>
    <t>P. Ndiaga Yade</t>
  </si>
  <si>
    <t>A. Ngouyamsa</t>
  </si>
  <si>
    <t>T. Barbet</t>
  </si>
  <si>
    <t>A. Tchang-Tchong</t>
  </si>
  <si>
    <t>R. Philippe</t>
  </si>
  <si>
    <t>R. Mroivili</t>
  </si>
  <si>
    <t>H. Mbock</t>
  </si>
  <si>
    <t>V. Postolachi</t>
  </si>
  <si>
    <t>D. Bradarić</t>
  </si>
  <si>
    <t>J. Panzo</t>
  </si>
  <si>
    <t>A. Rogel</t>
  </si>
  <si>
    <t>R. Nizet</t>
  </si>
  <si>
    <t>A. Stanilewicz</t>
  </si>
  <si>
    <t>F. Bloch</t>
  </si>
  <si>
    <t>B. Essele</t>
  </si>
  <si>
    <t>D. Rouyard</t>
  </si>
  <si>
    <t>M. Talabidi</t>
  </si>
  <si>
    <t>E. Millot</t>
  </si>
  <si>
    <t>N. Kölle</t>
  </si>
  <si>
    <t>E. Eyibil</t>
  </si>
  <si>
    <t>P. Cornud</t>
  </si>
  <si>
    <t>Raúl Prada</t>
  </si>
  <si>
    <t>I. Jakobs</t>
  </si>
  <si>
    <t>M. Winter</t>
  </si>
  <si>
    <t>Y. Larouci</t>
  </si>
  <si>
    <t>Riquelme</t>
  </si>
  <si>
    <t>Ismael</t>
  </si>
  <si>
    <t>J. Sanabria</t>
  </si>
  <si>
    <t>Tiago Djaló</t>
  </si>
  <si>
    <t>M. Bahlouli</t>
  </si>
  <si>
    <t>A. Rouault</t>
  </si>
  <si>
    <t>J. Chotard</t>
  </si>
  <si>
    <t>M. Mercan</t>
  </si>
  <si>
    <t>A. Terzic</t>
  </si>
  <si>
    <t>Fer Niño</t>
  </si>
  <si>
    <t>I. Lihadji</t>
  </si>
  <si>
    <t>Sergio Lozano</t>
  </si>
  <si>
    <t>S. Sanna</t>
  </si>
  <si>
    <t>D. Bilogrevic</t>
  </si>
  <si>
    <t>Rubén Lobato</t>
  </si>
  <si>
    <t>W. Singo</t>
  </si>
  <si>
    <t>Nico Ribaudo</t>
  </si>
  <si>
    <t>G. Muzinga</t>
  </si>
  <si>
    <t>Bermejo</t>
  </si>
  <si>
    <t>Iker Losada</t>
  </si>
  <si>
    <t>Carreira</t>
  </si>
  <si>
    <t>S. Appelkamp</t>
  </si>
  <si>
    <t>L. Kasten</t>
  </si>
  <si>
    <t>column</t>
  </si>
  <si>
    <t>column</t>
    <phoneticPr fontId="1"/>
  </si>
  <si>
    <t>flag</t>
  </si>
  <si>
    <t>flag</t>
    <phoneticPr fontId="1"/>
  </si>
  <si>
    <t>work_rate_High/High</t>
  </si>
  <si>
    <t>work_rate_High/Low</t>
  </si>
  <si>
    <t>work_rate_High/Medium</t>
  </si>
  <si>
    <t>work_rate_Low/High</t>
  </si>
  <si>
    <t>work_rate_Low/Low</t>
  </si>
  <si>
    <t>work_rate_Low/Medium</t>
  </si>
  <si>
    <t>work_rate_Medium/High</t>
  </si>
  <si>
    <t>work_rate_Medium/Low</t>
  </si>
  <si>
    <t>work_rate_Medium/Mediu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color theme="1"/>
      <name val="游ゴシック"/>
      <family val="2"/>
      <charset val="128"/>
      <scheme val="minor"/>
    </font>
    <font>
      <sz val="6"/>
      <name val="游ゴシック"/>
      <family val="2"/>
      <charset val="128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>
      <alignment vertical="center"/>
    </xf>
  </cellStyleXfs>
  <cellXfs count="3">
    <xf numFmtId="0" fontId="0" fillId="0" borderId="0" xfId="0">
      <alignment vertical="center"/>
    </xf>
    <xf numFmtId="0" fontId="0" fillId="0" borderId="0" xfId="0" applyNumberFormat="1">
      <alignment vertical="center"/>
    </xf>
    <xf numFmtId="14" fontId="0" fillId="0" borderId="0" xfId="0" applyNumberFormat="1">
      <alignment vertical="center"/>
    </xf>
  </cellXfs>
  <cellStyles count="1">
    <cellStyle name="Normal" xfId="0" builtinId="0"/>
  </cellStyles>
  <dxfs count="13">
    <dxf>
      <numFmt numFmtId="0" formatCode="General"/>
    </dxf>
    <dxf>
      <numFmt numFmtId="0" formatCode="General"/>
    </dxf>
    <dxf>
      <numFmt numFmtId="19" formatCode="m/d/yyyy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19" formatCode="m/d/yyyy"/>
    </dxf>
    <dxf>
      <numFmt numFmtId="0" formatCode="General"/>
    </dxf>
    <dxf>
      <numFmt numFmtId="0" formatCode="General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connections" Target="connections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2" xr16:uid="{191B1B42-2DB5-4140-BAFF-D3EB1BB885BC}" autoFormatId="20" applyNumberFormats="0" applyBorderFormats="0" applyFontFormats="0" applyPatternFormats="0" applyAlignmentFormats="0" applyWidthHeightFormats="0">
  <queryTableRefresh nextId="361">
    <queryTableFields count="360">
      <queryTableField id="1" name="age" tableColumnId="1"/>
      <queryTableField id="2" name="height_cm" tableColumnId="2"/>
      <queryTableField id="3" name="weight_kg" tableColumnId="3"/>
      <queryTableField id="4" name="overall" tableColumnId="4"/>
      <queryTableField id="5" name="overall_next" tableColumnId="5"/>
      <queryTableField id="6" name="value_eur" tableColumnId="6"/>
      <queryTableField id="7" name="value_eur_next" tableColumnId="7"/>
      <queryTableField id="8" name="international_reputation" tableColumnId="8"/>
      <queryTableField id="9" name="weak_foot" tableColumnId="9"/>
      <queryTableField id="10" name="skill_moves" tableColumnId="10"/>
      <queryTableField id="11" name="year" tableColumnId="11"/>
      <queryTableField id="12" name="d_trait_Cautious_With_Crosses" tableColumnId="12"/>
      <queryTableField id="13" name="d_trait_Injury_Prone" tableColumnId="13"/>
      <queryTableField id="14" name="d_trait_Avoids_Using_Weaker_Foot" tableColumnId="14"/>
      <queryTableField id="15" name="d_trait_Backs_Into_Player" tableColumnId="15"/>
      <queryTableField id="16" name="d_trait_Flair" tableColumnId="16"/>
      <queryTableField id="17" name="d_trait_Saves_with_Feet" tableColumnId="17"/>
      <queryTableField id="18" name="d_trait_Leadership" tableColumnId="18"/>
      <queryTableField id="19" name="d_trait_Inflexible" tableColumnId="19"/>
      <queryTableField id="20" name="d_trait_Finesse_Shot" tableColumnId="20"/>
      <queryTableField id="21" name="d_trait_Team_Player" tableColumnId="21"/>
      <queryTableField id="22" name="d_trait_1-on-1_Rush" tableColumnId="22"/>
      <queryTableField id="23" name="d_trait_Set_Play_Specialist" tableColumnId="23"/>
      <queryTableField id="24" name="d_trait_Rushes_Out_Of_Goal" tableColumnId="24"/>
      <queryTableField id="25" name="d_trait_Beat_Offside_Trap" tableColumnId="25"/>
      <queryTableField id="26" name="d_trait_Early_Crosser" tableColumnId="26"/>
      <queryTableField id="27" name="d_trait_Second_Wind" tableColumnId="27"/>
      <queryTableField id="28" name="d_trait_Through_Ball" tableColumnId="28"/>
      <queryTableField id="29" name="d_trait_Long_Throw-in" tableColumnId="29"/>
      <queryTableField id="30" name="d_trait_Giant_Throw-in" tableColumnId="30"/>
      <queryTableField id="31" name="d_trait_Diver" tableColumnId="31"/>
      <queryTableField id="32" name="d_trait_Acrobatic_Clearance" tableColumnId="32"/>
      <queryTableField id="33" name="d_trait_Selfish" tableColumnId="33"/>
      <queryTableField id="34" name="d_trait_GK_Up_for_Corners" tableColumnId="34"/>
      <queryTableField id="35" name="d_trait_Argues_with_Officials" tableColumnId="35"/>
      <queryTableField id="36" name="d_trait_Takes_Finesse_Free_Kicks" tableColumnId="36"/>
      <queryTableField id="37" name="d_trait_GK_Long_Throw" tableColumnId="37"/>
      <queryTableField id="38" name="d_trait_Swerve_Pass" tableColumnId="38"/>
      <queryTableField id="39" name="d_trait_Flair_Passes" tableColumnId="39"/>
      <queryTableField id="40" name="d_trait_One_Club_Player" tableColumnId="40"/>
      <queryTableField id="41" name="d_trait_Skilled_Dribbling" tableColumnId="41"/>
      <queryTableField id="42" name="d_trait_Outside_Foot_Shot" tableColumnId="42"/>
      <queryTableField id="43" name="d_trait_Power_Free-Kick" tableColumnId="43"/>
      <queryTableField id="44" name="d_trait_Target_Forward" tableColumnId="44"/>
      <queryTableField id="45" name="d_trait_Power_Header" tableColumnId="45"/>
      <queryTableField id="46" name="d_trait_Puncher" tableColumnId="46"/>
      <queryTableField id="47" name="d_trait_Crowd_Favourite" tableColumnId="47"/>
      <queryTableField id="48" name="d_trait_Comes_For_Crosses" tableColumnId="48"/>
      <queryTableField id="49" name="d_trait_Injury_Free" tableColumnId="49"/>
      <queryTableField id="50" name="d_tag_Engine" tableColumnId="50"/>
      <queryTableField id="51" name="d_tag_Strength" tableColumnId="51"/>
      <queryTableField id="52" name="d_tag_Tackling" tableColumnId="52"/>
      <queryTableField id="53" name="d_tag_Clinical_Finisher" tableColumnId="53"/>
      <queryTableField id="54" name="d_tag_Poacher" tableColumnId="54"/>
      <queryTableField id="55" name="d_tag_Complete_Defender" tableColumnId="55"/>
      <queryTableField id="56" name="d_tag_Complete_Forward" tableColumnId="56"/>
      <queryTableField id="57" name="d_tag_Complete_Midfielder" tableColumnId="57"/>
      <queryTableField id="58" name="d_tag_Speedster" tableColumnId="58"/>
      <queryTableField id="59" name="d_tag_Dribbler" tableColumnId="59"/>
      <queryTableField id="60" name="d_tag_Aerial_Threat" tableColumnId="60"/>
      <queryTableField id="61" name="d_tag_Playmaker" tableColumnId="61"/>
      <queryTableField id="62" name="d_tag_Distance_Shooter" tableColumnId="62"/>
      <queryTableField id="63" name="d_tag_FK_Specialist" tableColumnId="63"/>
      <queryTableField id="64" name="d_tag_Crosser" tableColumnId="64"/>
      <queryTableField id="65" name="d_tag_Acrobat" tableColumnId="65"/>
      <queryTableField id="66" name="d_tag_Tactician" tableColumnId="66"/>
      <queryTableField id="67" name="main_position" tableColumnId="67"/>
      <queryTableField id="68" name="d_multiple_position" tableColumnId="68"/>
      <queryTableField id="69" name="d_pos_CM" tableColumnId="69"/>
      <queryTableField id="70" name="d_pos_LW" tableColumnId="70"/>
      <queryTableField id="71" name="d_pos_LB" tableColumnId="71"/>
      <queryTableField id="72" name="d_pos_RW" tableColumnId="72"/>
      <queryTableField id="73" name="d_pos_CB" tableColumnId="73"/>
      <queryTableField id="74" name="d_pos_CDM" tableColumnId="74"/>
      <queryTableField id="75" name="d_pos_CAM" tableColumnId="75"/>
      <queryTableField id="76" name="d_pos_LWB" tableColumnId="76"/>
      <queryTableField id="77" name="d_pos_RB" tableColumnId="77"/>
      <queryTableField id="78" name="d_pos_CF" tableColumnId="78"/>
      <queryTableField id="79" name="d_pos_RM" tableColumnId="79"/>
      <queryTableField id="80" name="d_pos_ST" tableColumnId="80"/>
      <queryTableField id="81" name="d_pos_RWB" tableColumnId="81"/>
      <queryTableField id="82" name="d_pos_LM" tableColumnId="82"/>
      <queryTableField id="83" name="d_pos_GK" tableColumnId="83"/>
      <queryTableField id="84" name="ab_pace" tableColumnId="84"/>
      <queryTableField id="85" name="ab_shooting" tableColumnId="85"/>
      <queryTableField id="86" name="ab_passing" tableColumnId="86"/>
      <queryTableField id="87" name="ab_dribbling" tableColumnId="87"/>
      <queryTableField id="88" name="ab_defending" tableColumnId="88"/>
      <queryTableField id="89" name="ab_physic" tableColumnId="89"/>
      <queryTableField id="90" name="ab_skill_moves" tableColumnId="90"/>
      <queryTableField id="91" name="ab_gk_diving" tableColumnId="91"/>
      <queryTableField id="92" name="ab_gk_handling" tableColumnId="92"/>
      <queryTableField id="93" name="ab_gk_kicking" tableColumnId="93"/>
      <queryTableField id="94" name="ab_gk_reflexes" tableColumnId="94"/>
      <queryTableField id="95" name="ab_gk_speed" tableColumnId="95"/>
      <queryTableField id="96" name="ab_gk_positioning" tableColumnId="96"/>
      <queryTableField id="97" name="ab_attacking_crossing" tableColumnId="97"/>
      <queryTableField id="98" name="ab_attacking_finishing" tableColumnId="98"/>
      <queryTableField id="99" name="ab_attacking_heading_accuracy" tableColumnId="99"/>
      <queryTableField id="100" name="ab_attacking_short_passing" tableColumnId="100"/>
      <queryTableField id="101" name="ab_attacking_volleys" tableColumnId="101"/>
      <queryTableField id="102" name="ab_skill_dribbling" tableColumnId="102"/>
      <queryTableField id="103" name="ab_skill_curve" tableColumnId="103"/>
      <queryTableField id="104" name="ab_skill_fk_accuracy" tableColumnId="104"/>
      <queryTableField id="105" name="ab_skill_long_passing" tableColumnId="105"/>
      <queryTableField id="106" name="ab_skill_ball_control" tableColumnId="106"/>
      <queryTableField id="107" name="ab_movement_acceleration" tableColumnId="107"/>
      <queryTableField id="108" name="ab_movement_sprint_speed" tableColumnId="108"/>
      <queryTableField id="109" name="ab_movement_agility" tableColumnId="109"/>
      <queryTableField id="110" name="ab_movement_reactions" tableColumnId="110"/>
      <queryTableField id="111" name="ab_movement_balance" tableColumnId="111"/>
      <queryTableField id="112" name="ab_power_shot_power" tableColumnId="112"/>
      <queryTableField id="113" name="ab_power_jumping" tableColumnId="113"/>
      <queryTableField id="114" name="ab_power_stamina" tableColumnId="114"/>
      <queryTableField id="115" name="ab_power_strength" tableColumnId="115"/>
      <queryTableField id="116" name="ab_power_long_shots" tableColumnId="116"/>
      <queryTableField id="117" name="ab_mentality_aggression" tableColumnId="117"/>
      <queryTableField id="118" name="ab_mentality_interceptions" tableColumnId="118"/>
      <queryTableField id="119" name="ab_mentality_positioning" tableColumnId="119"/>
      <queryTableField id="120" name="ab_mentality_vision" tableColumnId="120"/>
      <queryTableField id="121" name="ab_mentality_penalties" tableColumnId="121"/>
      <queryTableField id="122" name="ab_mentality_composure" tableColumnId="122"/>
      <queryTableField id="123" name="ab_defending_marking" tableColumnId="123"/>
      <queryTableField id="124" name="ab_defending_standing_tackle" tableColumnId="124"/>
      <queryTableField id="125" name="ab_defending_sliding_tackle" tableColumnId="125"/>
      <queryTableField id="126" name="ab_goalkeeping_diving" tableColumnId="126"/>
      <queryTableField id="127" name="ab_goalkeeping_handling" tableColumnId="127"/>
      <queryTableField id="128" name="ab_goalkeeping_kicking" tableColumnId="128"/>
      <queryTableField id="129" name="ab_goalkeeping_positioning" tableColumnId="129"/>
      <queryTableField id="130" name="ab_goalkeeping_reflexes" tableColumnId="130"/>
      <queryTableField id="131" name="d_foot_left" tableColumnId="131"/>
      <queryTableField id="132" name="d_div1_league" tableColumnId="132"/>
      <queryTableField id="133" name="nationality_Afghanistan" tableColumnId="133"/>
      <queryTableField id="134" name="nationality_Albania" tableColumnId="134"/>
      <queryTableField id="135" name="nationality_Algeria" tableColumnId="135"/>
      <queryTableField id="136" name="nationality_Angola" tableColumnId="136"/>
      <queryTableField id="137" name="nationality_Argentina" tableColumnId="137"/>
      <queryTableField id="138" name="nationality_Armenia" tableColumnId="138"/>
      <queryTableField id="139" name="nationality_Australia" tableColumnId="139"/>
      <queryTableField id="140" name="nationality_Austria" tableColumnId="140"/>
      <queryTableField id="141" name="nationality_Azerbaijan" tableColumnId="141"/>
      <queryTableField id="142" name="nationality_Belarus" tableColumnId="142"/>
      <queryTableField id="143" name="nationality_Belgium" tableColumnId="143"/>
      <queryTableField id="144" name="nationality_Benin" tableColumnId="144"/>
      <queryTableField id="145" name="nationality_Bermuda" tableColumnId="145"/>
      <queryTableField id="146" name="nationality_Bosnia Herzegovina" tableColumnId="146"/>
      <queryTableField id="147" name="nationality_Brazil" tableColumnId="147"/>
      <queryTableField id="148" name="nationality_Brunei Darussalam" tableColumnId="148"/>
      <queryTableField id="149" name="nationality_Bulgaria" tableColumnId="149"/>
      <queryTableField id="150" name="nationality_Burkina Faso" tableColumnId="150"/>
      <queryTableField id="151" name="nationality_Burundi" tableColumnId="151"/>
      <queryTableField id="152" name="nationality_Cameroon" tableColumnId="152"/>
      <queryTableField id="153" name="nationality_Canada" tableColumnId="153"/>
      <queryTableField id="154" name="nationality_Cape Verde" tableColumnId="154"/>
      <queryTableField id="155" name="nationality_Central African Rep." tableColumnId="155"/>
      <queryTableField id="156" name="nationality_Chad" tableColumnId="156"/>
      <queryTableField id="157" name="nationality_Chile" tableColumnId="157"/>
      <queryTableField id="158" name="nationality_China PR" tableColumnId="158"/>
      <queryTableField id="159" name="nationality_Colombia" tableColumnId="159"/>
      <queryTableField id="160" name="nationality_Comoros" tableColumnId="160"/>
      <queryTableField id="161" name="nationality_Congo" tableColumnId="161"/>
      <queryTableField id="162" name="nationality_Costa Rica" tableColumnId="162"/>
      <queryTableField id="163" name="nationality_Croatia" tableColumnId="163"/>
      <queryTableField id="164" name="nationality_Curacao" tableColumnId="164"/>
      <queryTableField id="165" name="nationality_Cyprus" tableColumnId="165"/>
      <queryTableField id="166" name="nationality_Czech Republic" tableColumnId="166"/>
      <queryTableField id="167" name="nationality_DR Congo" tableColumnId="167"/>
      <queryTableField id="168" name="nationality_Denmark" tableColumnId="168"/>
      <queryTableField id="169" name="nationality_Dominican Republic" tableColumnId="169"/>
      <queryTableField id="170" name="nationality_Ecuador" tableColumnId="170"/>
      <queryTableField id="171" name="nationality_Egypt" tableColumnId="171"/>
      <queryTableField id="172" name="nationality_England" tableColumnId="172"/>
      <queryTableField id="173" name="nationality_Equatorial Guinea" tableColumnId="173"/>
      <queryTableField id="174" name="nationality_Estonia" tableColumnId="174"/>
      <queryTableField id="175" name="nationality_FYR Macedonia" tableColumnId="175"/>
      <queryTableField id="176" name="nationality_Finland" tableColumnId="176"/>
      <queryTableField id="177" name="nationality_France" tableColumnId="177"/>
      <queryTableField id="178" name="nationality_Gabon" tableColumnId="178"/>
      <queryTableField id="179" name="nationality_Gambia" tableColumnId="179"/>
      <queryTableField id="180" name="nationality_Georgia" tableColumnId="180"/>
      <queryTableField id="181" name="nationality_Germany" tableColumnId="181"/>
      <queryTableField id="182" name="nationality_Ghana" tableColumnId="182"/>
      <queryTableField id="183" name="nationality_Greece" tableColumnId="183"/>
      <queryTableField id="184" name="nationality_Guinea" tableColumnId="184"/>
      <queryTableField id="185" name="nationality_Guinea Bissau" tableColumnId="185"/>
      <queryTableField id="186" name="nationality_Haiti" tableColumnId="186"/>
      <queryTableField id="187" name="nationality_Honduras" tableColumnId="187"/>
      <queryTableField id="188" name="nationality_Hungary" tableColumnId="188"/>
      <queryTableField id="189" name="nationality_Iceland" tableColumnId="189"/>
      <queryTableField id="190" name="nationality_Iran" tableColumnId="190"/>
      <queryTableField id="191" name="nationality_Iraq" tableColumnId="191"/>
      <queryTableField id="192" name="nationality_Israel" tableColumnId="192"/>
      <queryTableField id="193" name="nationality_Italy" tableColumnId="193"/>
      <queryTableField id="194" name="nationality_Ivory Coast" tableColumnId="194"/>
      <queryTableField id="195" name="nationality_Jamaica" tableColumnId="195"/>
      <queryTableField id="196" name="nationality_Japan" tableColumnId="196"/>
      <queryTableField id="197" name="nationality_Kazakhstan" tableColumnId="197"/>
      <queryTableField id="198" name="nationality_Kenya" tableColumnId="198"/>
      <queryTableField id="199" name="nationality_Korea DPR" tableColumnId="199"/>
      <queryTableField id="200" name="nationality_Korea Republic" tableColumnId="200"/>
      <queryTableField id="201" name="nationality_Kosovo" tableColumnId="201"/>
      <queryTableField id="202" name="nationality_Latvia" tableColumnId="202"/>
      <queryTableField id="203" name="nationality_Libya" tableColumnId="203"/>
      <queryTableField id="204" name="nationality_Liechtenstein" tableColumnId="204"/>
      <queryTableField id="205" name="nationality_Lithuania" tableColumnId="205"/>
      <queryTableField id="206" name="nationality_Luxembourg" tableColumnId="206"/>
      <queryTableField id="207" name="nationality_Macau" tableColumnId="207"/>
      <queryTableField id="208" name="nationality_Madagascar" tableColumnId="208"/>
      <queryTableField id="209" name="nationality_Mali" tableColumnId="209"/>
      <queryTableField id="210" name="nationality_Mauritania" tableColumnId="210"/>
      <queryTableField id="211" name="nationality_Mexico" tableColumnId="211"/>
      <queryTableField id="212" name="nationality_Moldova" tableColumnId="212"/>
      <queryTableField id="213" name="nationality_Montenegro" tableColumnId="213"/>
      <queryTableField id="214" name="nationality_Morocco" tableColumnId="214"/>
      <queryTableField id="215" name="nationality_Mozambique" tableColumnId="215"/>
      <queryTableField id="216" name="nationality_Netherlands" tableColumnId="216"/>
      <queryTableField id="217" name="nationality_New Caledonia" tableColumnId="217"/>
      <queryTableField id="218" name="nationality_New Zealand" tableColumnId="218"/>
      <queryTableField id="219" name="nationality_Niger" tableColumnId="219"/>
      <queryTableField id="220" name="nationality_Nigeria" tableColumnId="220"/>
      <queryTableField id="221" name="nationality_Northern Ireland" tableColumnId="221"/>
      <queryTableField id="222" name="nationality_Norway" tableColumnId="222"/>
      <queryTableField id="223" name="nationality_Palestine" tableColumnId="223"/>
      <queryTableField id="224" name="nationality_Paraguay" tableColumnId="224"/>
      <queryTableField id="225" name="nationality_Peru" tableColumnId="225"/>
      <queryTableField id="226" name="nationality_Poland" tableColumnId="226"/>
      <queryTableField id="227" name="nationality_Portugal" tableColumnId="227"/>
      <queryTableField id="228" name="nationality_Republic of Ireland" tableColumnId="228"/>
      <queryTableField id="229" name="nationality_Romania" tableColumnId="229"/>
      <queryTableField id="230" name="nationality_Russia" tableColumnId="230"/>
      <queryTableField id="231" name="nationality_Scotland" tableColumnId="231"/>
      <queryTableField id="232" name="nationality_Senegal" tableColumnId="232"/>
      <queryTableField id="233" name="nationality_Serbia" tableColumnId="233"/>
      <queryTableField id="234" name="nationality_Sierra Leone" tableColumnId="234"/>
      <queryTableField id="235" name="nationality_Slovakia" tableColumnId="235"/>
      <queryTableField id="236" name="nationality_Slovenia" tableColumnId="236"/>
      <queryTableField id="237" name="nationality_South Africa" tableColumnId="237"/>
      <queryTableField id="238" name="nationality_Spain" tableColumnId="238"/>
      <queryTableField id="239" name="nationality_Sweden" tableColumnId="239"/>
      <queryTableField id="240" name="nationality_Switzerland" tableColumnId="240"/>
      <queryTableField id="241" name="nationality_Togo" tableColumnId="241"/>
      <queryTableField id="242" name="nationality_Trinidad &amp; Tobago" tableColumnId="242"/>
      <queryTableField id="243" name="nationality_Tunisia" tableColumnId="243"/>
      <queryTableField id="244" name="nationality_Turkey" tableColumnId="244"/>
      <queryTableField id="245" name="nationality_Uganda" tableColumnId="245"/>
      <queryTableField id="246" name="nationality_Ukraine" tableColumnId="246"/>
      <queryTableField id="247" name="nationality_United States" tableColumnId="247"/>
      <queryTableField id="248" name="nationality_Uruguay" tableColumnId="248"/>
      <queryTableField id="249" name="nationality_Uzbekistan" tableColumnId="249"/>
      <queryTableField id="250" name="nationality_Venezuela" tableColumnId="250"/>
      <queryTableField id="251" name="nationality_Wales" tableColumnId="251"/>
      <queryTableField id="252" name="nationality_Zambia" tableColumnId="252"/>
      <queryTableField id="253" name="nationality_Zimbabwe" tableColumnId="253"/>
      <queryTableField id="254" name="club_1. FC Köln" tableColumnId="254"/>
      <queryTableField id="255" name="club_1. FC Union Berlin" tableColumnId="255"/>
      <queryTableField id="256" name="club_1. FSV Mainz 05" tableColumnId="256"/>
      <queryTableField id="257" name="club_AS Monaco" tableColumnId="257"/>
      <queryTableField id="258" name="club_AS Saint-Étienne" tableColumnId="258"/>
      <queryTableField id="259" name="club_Amiens SC" tableColumnId="259"/>
      <queryTableField id="260" name="club_Angers SCO" tableColumnId="260"/>
      <queryTableField id="261" name="club_Arsenal" tableColumnId="261"/>
      <queryTableField id="262" name="club_Aston Villa" tableColumnId="262"/>
      <queryTableField id="263" name="club_Atalanta" tableColumnId="263"/>
      <queryTableField id="264" name="club_Athletic Club de Bilbao" tableColumnId="264"/>
      <queryTableField id="265" name="club_Atlético Madrid" tableColumnId="265"/>
      <queryTableField id="266" name="club_Bayer 04 Leverkusen" tableColumnId="266"/>
      <queryTableField id="267" name="club_Bologna" tableColumnId="267"/>
      <queryTableField id="268" name="club_Borussia Dortmund" tableColumnId="268"/>
      <queryTableField id="269" name="club_Borussia Mönchengladbach" tableColumnId="269"/>
      <queryTableField id="270" name="club_Bournemouth" tableColumnId="270"/>
      <queryTableField id="271" name="club_Brescia" tableColumnId="271"/>
      <queryTableField id="272" name="club_Brighton &amp; Hove Albion" tableColumnId="272"/>
      <queryTableField id="273" name="club_Burnley" tableColumnId="273"/>
      <queryTableField id="274" name="club_CA Osasuna" tableColumnId="274"/>
      <queryTableField id="275" name="club_CD Leganés" tableColumnId="275"/>
      <queryTableField id="276" name="club_Cagliari" tableColumnId="276"/>
      <queryTableField id="277" name="club_Chelsea" tableColumnId="277"/>
      <queryTableField id="278" name="club_Crystal Palace" tableColumnId="278"/>
      <queryTableField id="279" name="club_Deportivo Alavés" tableColumnId="279"/>
      <queryTableField id="280" name="club_Dijon FCO" tableColumnId="280"/>
      <queryTableField id="281" name="club_Eintracht Frankfurt" tableColumnId="281"/>
      <queryTableField id="282" name="club_Everton" tableColumnId="282"/>
      <queryTableField id="283" name="club_FC Augsburg" tableColumnId="283"/>
      <queryTableField id="284" name="club_FC Barcelona" tableColumnId="284"/>
      <queryTableField id="285" name="club_FC Bayern München" tableColumnId="285"/>
      <queryTableField id="286" name="club_FC Girondins de Bordeaux" tableColumnId="286"/>
      <queryTableField id="287" name="club_FC Metz" tableColumnId="287"/>
      <queryTableField id="288" name="club_FC Nantes" tableColumnId="288"/>
      <queryTableField id="289" name="club_FC Schalke 04" tableColumnId="289"/>
      <queryTableField id="290" name="club_Fiorentina" tableColumnId="290"/>
      <queryTableField id="291" name="club_Fortuna Düsseldorf" tableColumnId="291"/>
      <queryTableField id="292" name="club_Genoa" tableColumnId="292"/>
      <queryTableField id="293" name="club_Getafe CF" tableColumnId="293"/>
      <queryTableField id="294" name="club_Granada CF" tableColumnId="294"/>
      <queryTableField id="295" name="club_Hellas Verona" tableColumnId="295"/>
      <queryTableField id="296" name="club_Hertha BSC" tableColumnId="296"/>
      <queryTableField id="297" name="club_Inter" tableColumnId="297"/>
      <queryTableField id="298" name="club_Juventus" tableColumnId="298"/>
      <queryTableField id="299" name="club_LOSC Lille" tableColumnId="299"/>
      <queryTableField id="300" name="club_Lazio" tableColumnId="300"/>
      <queryTableField id="301" name="club_Lecce" tableColumnId="301"/>
      <queryTableField id="302" name="club_Leicester City" tableColumnId="302"/>
      <queryTableField id="303" name="club_Levante UD" tableColumnId="303"/>
      <queryTableField id="304" name="club_Liverpool" tableColumnId="304"/>
      <queryTableField id="305" name="club_Manchester City" tableColumnId="305"/>
      <queryTableField id="306" name="club_Manchester United" tableColumnId="306"/>
      <queryTableField id="307" name="club_Milan" tableColumnId="307"/>
      <queryTableField id="308" name="club_Montpellier HSC" tableColumnId="308"/>
      <queryTableField id="309" name="club_Napoli" tableColumnId="309"/>
      <queryTableField id="310" name="club_Newcastle United" tableColumnId="310"/>
      <queryTableField id="311" name="club_Norwich City" tableColumnId="311"/>
      <queryTableField id="312" name="club_Nîmes Olympique" tableColumnId="312"/>
      <queryTableField id="313" name="club_OGC Nice" tableColumnId="313"/>
      <queryTableField id="314" name="club_Olympique Lyonnais" tableColumnId="314"/>
      <queryTableField id="315" name="club_Olympique de Marseille" tableColumnId="315"/>
      <queryTableField id="316" name="club_Paris Saint-Germain" tableColumnId="316"/>
      <queryTableField id="317" name="club_Parma" tableColumnId="317"/>
      <queryTableField id="318" name="club_RB Leipzig" tableColumnId="318"/>
      <queryTableField id="319" name="club_RC Celta" tableColumnId="319"/>
      <queryTableField id="320" name="club_RC Strasbourg Alsace" tableColumnId="320"/>
      <queryTableField id="321" name="club_RCD Espanyol" tableColumnId="321"/>
      <queryTableField id="322" name="club_RCD Mallorca" tableColumnId="322"/>
      <queryTableField id="323" name="club_Real Betis" tableColumnId="323"/>
      <queryTableField id="324" name="club_Real Madrid" tableColumnId="324"/>
      <queryTableField id="325" name="club_Real Sociedad" tableColumnId="325"/>
      <queryTableField id="326" name="club_Real Valladolid CF" tableColumnId="326"/>
      <queryTableField id="327" name="club_Roma" tableColumnId="327"/>
      <queryTableField id="328" name="club_SC Freiburg" tableColumnId="328"/>
      <queryTableField id="329" name="club_SC Paderborn 07" tableColumnId="329"/>
      <queryTableField id="330" name="club_SD Eibar" tableColumnId="330"/>
      <queryTableField id="331" name="club_SPAL" tableColumnId="331"/>
      <queryTableField id="332" name="club_SV Werder Bremen" tableColumnId="332"/>
      <queryTableField id="333" name="club_Sampdoria" tableColumnId="333"/>
      <queryTableField id="334" name="club_Sassuolo" tableColumnId="334"/>
      <queryTableField id="335" name="club_Sevilla FC" tableColumnId="335"/>
      <queryTableField id="336" name="club_Sheffield United" tableColumnId="336"/>
      <queryTableField id="337" name="club_Southampton" tableColumnId="337"/>
      <queryTableField id="338" name="club_Stade Brestois 29" tableColumnId="338"/>
      <queryTableField id="339" name="club_Stade Rennais FC" tableColumnId="339"/>
      <queryTableField id="340" name="club_Stade de Reims" tableColumnId="340"/>
      <queryTableField id="341" name="club_TSG 1899 Hoffenheim" tableColumnId="341"/>
      <queryTableField id="342" name="club_Torino" tableColumnId="342"/>
      <queryTableField id="343" name="club_Tottenham Hotspur" tableColumnId="343"/>
      <queryTableField id="344" name="club_Toulouse Football Club" tableColumnId="344"/>
      <queryTableField id="345" name="club_Udinese" tableColumnId="345"/>
      <queryTableField id="346" name="club_Valencia CF" tableColumnId="346"/>
      <queryTableField id="347" name="club_VfL Wolfsburg" tableColumnId="347"/>
      <queryTableField id="348" name="club_Villarreal CF" tableColumnId="348"/>
      <queryTableField id="349" name="club_Watford" tableColumnId="349"/>
      <queryTableField id="350" name="club_West Ham United" tableColumnId="350"/>
      <queryTableField id="351" name="club_Wolverhampton Wanderers" tableColumnId="351"/>
      <queryTableField id="352" name="work_rate_High/High" tableColumnId="352"/>
      <queryTableField id="353" name="work_rate_High/Low" tableColumnId="353"/>
      <queryTableField id="354" name="work_rate_High/Medium" tableColumnId="354"/>
      <queryTableField id="355" name="work_rate_Low/High" tableColumnId="355"/>
      <queryTableField id="356" name="work_rate_Low/Low" tableColumnId="356"/>
      <queryTableField id="357" name="work_rate_Low/Medium" tableColumnId="357"/>
      <queryTableField id="358" name="work_rate_Medium/High" tableColumnId="358"/>
      <queryTableField id="359" name="work_rate_Medium/Low" tableColumnId="359"/>
      <queryTableField id="360" name="work_rate_Medium/Medium" tableColumnId="360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1" xr16:uid="{246F1A13-0E8E-46C9-9C89-91985BC8E7C5}" autoFormatId="20" applyNumberFormats="0" applyBorderFormats="0" applyFontFormats="0" applyPatternFormats="0" applyAlignmentFormats="0" applyWidthHeightFormats="0">
  <queryTableRefresh nextId="368">
    <queryTableFields count="367">
      <queryTableField id="1" name="sofifa_id" tableColumnId="1"/>
      <queryTableField id="2" name="short_name" tableColumnId="2"/>
      <queryTableField id="3" name="age" tableColumnId="3"/>
      <queryTableField id="4" name="dob" tableColumnId="4"/>
      <queryTableField id="5" name="height_cm" tableColumnId="5"/>
      <queryTableField id="6" name="weight_kg" tableColumnId="6"/>
      <queryTableField id="7" name="nationality" tableColumnId="7"/>
      <queryTableField id="8" name="club" tableColumnId="8"/>
      <queryTableField id="9" name="overall" tableColumnId="9"/>
      <queryTableField id="10" name="overall_next" tableColumnId="10"/>
      <queryTableField id="11" name="value_eur" tableColumnId="11"/>
      <queryTableField id="12" name="value_eur_next" tableColumnId="12"/>
      <queryTableField id="13" name="wage_eur" tableColumnId="13"/>
      <queryTableField id="14" name="preferred_foot" tableColumnId="14"/>
      <queryTableField id="15" name="international_reputation" tableColumnId="15"/>
      <queryTableField id="16" name="weak_foot" tableColumnId="16"/>
      <queryTableField id="17" name="skill_moves" tableColumnId="17"/>
      <queryTableField id="18" name="work_rate" tableColumnId="18"/>
      <queryTableField id="19" name="body_type" tableColumnId="19"/>
      <queryTableField id="20" name="release_clause_eur" tableColumnId="20"/>
      <queryTableField id="21" name="team_position" tableColumnId="21"/>
      <queryTableField id="22" name="team_jersey_number" tableColumnId="22"/>
      <queryTableField id="23" name="loaned_from" tableColumnId="23"/>
      <queryTableField id="24" name="joined" tableColumnId="24"/>
      <queryTableField id="25" name="contract_valid_until" tableColumnId="25"/>
      <queryTableField id="26" name="year" tableColumnId="26"/>
      <queryTableField id="27" name="league_name" tableColumnId="27"/>
      <queryTableField id="28" name="d_trait_Cautious_With_Crosses" tableColumnId="28"/>
      <queryTableField id="29" name="d_trait_Injury_Prone" tableColumnId="29"/>
      <queryTableField id="30" name="d_trait_Avoids_Using_Weaker_Foot" tableColumnId="30"/>
      <queryTableField id="31" name="d_trait_Backs_Into_Player" tableColumnId="31"/>
      <queryTableField id="32" name="d_trait_Flair" tableColumnId="32"/>
      <queryTableField id="33" name="d_trait_Saves_with_Feet" tableColumnId="33"/>
      <queryTableField id="34" name="d_trait_Leadership" tableColumnId="34"/>
      <queryTableField id="35" name="d_trait_Inflexible" tableColumnId="35"/>
      <queryTableField id="36" name="d_trait_Finesse_Shot" tableColumnId="36"/>
      <queryTableField id="37" name="d_trait_Team_Player" tableColumnId="37"/>
      <queryTableField id="38" name="d_trait_1-on-1_Rush" tableColumnId="38"/>
      <queryTableField id="39" name="d_trait_Set_Play_Specialist" tableColumnId="39"/>
      <queryTableField id="40" name="d_trait_Rushes_Out_Of_Goal" tableColumnId="40"/>
      <queryTableField id="41" name="d_trait_Beat_Offside_Trap" tableColumnId="41"/>
      <queryTableField id="42" name="d_trait_Early_Crosser" tableColumnId="42"/>
      <queryTableField id="43" name="d_trait_Second_Wind" tableColumnId="43"/>
      <queryTableField id="44" name="d_trait_Through_Ball" tableColumnId="44"/>
      <queryTableField id="45" name="d_trait_Long_Throw-in" tableColumnId="45"/>
      <queryTableField id="46" name="d_trait_Giant_Throw-in" tableColumnId="46"/>
      <queryTableField id="47" name="d_trait_Diver" tableColumnId="47"/>
      <queryTableField id="48" name="d_trait_Acrobatic_Clearance" tableColumnId="48"/>
      <queryTableField id="49" name="d_trait_Selfish" tableColumnId="49"/>
      <queryTableField id="50" name="d_trait_GK_Up_for_Corners" tableColumnId="50"/>
      <queryTableField id="51" name="d_trait_Argues_with_Officials" tableColumnId="51"/>
      <queryTableField id="52" name="d_trait_Takes_Finesse_Free_Kicks" tableColumnId="52"/>
      <queryTableField id="53" name="d_trait_GK_Long_Throw" tableColumnId="53"/>
      <queryTableField id="54" name="d_trait_Swerve_Pass" tableColumnId="54"/>
      <queryTableField id="55" name="d_trait_Flair_Passes" tableColumnId="55"/>
      <queryTableField id="56" name="d_trait_One_Club_Player" tableColumnId="56"/>
      <queryTableField id="57" name="d_trait_Skilled_Dribbling" tableColumnId="57"/>
      <queryTableField id="58" name="d_trait_Outside_Foot_Shot" tableColumnId="58"/>
      <queryTableField id="59" name="d_trait_Power_Free-Kick" tableColumnId="59"/>
      <queryTableField id="60" name="d_trait_Target_Forward" tableColumnId="60"/>
      <queryTableField id="61" name="d_trait_Power_Header" tableColumnId="61"/>
      <queryTableField id="62" name="d_trait_Puncher" tableColumnId="62"/>
      <queryTableField id="63" name="d_trait_Crowd_Favourite" tableColumnId="63"/>
      <queryTableField id="64" name="d_trait_Comes_For_Crosses" tableColumnId="64"/>
      <queryTableField id="65" name="d_trait_Injury_Free" tableColumnId="65"/>
      <queryTableField id="66" name="d_tag_Engine" tableColumnId="66"/>
      <queryTableField id="67" name="d_tag_Strength" tableColumnId="67"/>
      <queryTableField id="68" name="d_tag_Tackling" tableColumnId="68"/>
      <queryTableField id="69" name="d_tag_Clinical_Finisher" tableColumnId="69"/>
      <queryTableField id="70" name="d_tag_Poacher" tableColumnId="70"/>
      <queryTableField id="71" name="d_tag_Complete_Defender" tableColumnId="71"/>
      <queryTableField id="72" name="d_tag_Complete_Forward" tableColumnId="72"/>
      <queryTableField id="73" name="d_tag_Complete_Midfielder" tableColumnId="73"/>
      <queryTableField id="74" name="d_tag_Speedster" tableColumnId="74"/>
      <queryTableField id="75" name="d_tag_Dribbler" tableColumnId="75"/>
      <queryTableField id="76" name="d_tag_Aerial_Threat" tableColumnId="76"/>
      <queryTableField id="77" name="d_tag_Playmaker" tableColumnId="77"/>
      <queryTableField id="78" name="d_tag_Distance_Shooter" tableColumnId="78"/>
      <queryTableField id="79" name="d_tag_FK_Specialist" tableColumnId="79"/>
      <queryTableField id="80" name="d_tag_Crosser" tableColumnId="80"/>
      <queryTableField id="81" name="d_tag_Acrobat" tableColumnId="81"/>
      <queryTableField id="82" name="d_tag_Tactician" tableColumnId="82"/>
      <queryTableField id="83" name="main_position" tableColumnId="83"/>
      <queryTableField id="84" name="d_multiple_position" tableColumnId="84"/>
      <queryTableField id="85" name="d_pos_CM" tableColumnId="85"/>
      <queryTableField id="86" name="d_pos_LW" tableColumnId="86"/>
      <queryTableField id="87" name="d_pos_LB" tableColumnId="87"/>
      <queryTableField id="88" name="d_pos_RW" tableColumnId="88"/>
      <queryTableField id="89" name="d_pos_CB" tableColumnId="89"/>
      <queryTableField id="90" name="d_pos_CDM" tableColumnId="90"/>
      <queryTableField id="91" name="d_pos_CAM" tableColumnId="91"/>
      <queryTableField id="92" name="d_pos_LWB" tableColumnId="92"/>
      <queryTableField id="93" name="d_pos_RB" tableColumnId="93"/>
      <queryTableField id="94" name="d_pos_CF" tableColumnId="94"/>
      <queryTableField id="95" name="d_pos_RM" tableColumnId="95"/>
      <queryTableField id="96" name="d_pos_ST" tableColumnId="96"/>
      <queryTableField id="97" name="d_pos_RWB" tableColumnId="97"/>
      <queryTableField id="98" name="d_pos_LM" tableColumnId="98"/>
      <queryTableField id="99" name="d_pos_GK" tableColumnId="99"/>
      <queryTableField id="100" name="ab_pace" tableColumnId="100"/>
      <queryTableField id="101" name="ab_shooting" tableColumnId="101"/>
      <queryTableField id="102" name="ab_passing" tableColumnId="102"/>
      <queryTableField id="103" name="ab_dribbling" tableColumnId="103"/>
      <queryTableField id="104" name="ab_defending" tableColumnId="104"/>
      <queryTableField id="105" name="ab_physic" tableColumnId="105"/>
      <queryTableField id="106" name="ab_skill_moves" tableColumnId="106"/>
      <queryTableField id="107" name="ab_gk_diving" tableColumnId="107"/>
      <queryTableField id="108" name="ab_gk_handling" tableColumnId="108"/>
      <queryTableField id="109" name="ab_gk_kicking" tableColumnId="109"/>
      <queryTableField id="110" name="ab_gk_reflexes" tableColumnId="110"/>
      <queryTableField id="111" name="ab_gk_speed" tableColumnId="111"/>
      <queryTableField id="112" name="ab_gk_positioning" tableColumnId="112"/>
      <queryTableField id="113" name="ab_attacking_crossing" tableColumnId="113"/>
      <queryTableField id="114" name="ab_attacking_finishing" tableColumnId="114"/>
      <queryTableField id="115" name="ab_attacking_heading_accuracy" tableColumnId="115"/>
      <queryTableField id="116" name="ab_attacking_short_passing" tableColumnId="116"/>
      <queryTableField id="117" name="ab_attacking_volleys" tableColumnId="117"/>
      <queryTableField id="118" name="ab_skill_dribbling" tableColumnId="118"/>
      <queryTableField id="119" name="ab_skill_curve" tableColumnId="119"/>
      <queryTableField id="120" name="ab_skill_fk_accuracy" tableColumnId="120"/>
      <queryTableField id="121" name="ab_skill_long_passing" tableColumnId="121"/>
      <queryTableField id="122" name="ab_skill_ball_control" tableColumnId="122"/>
      <queryTableField id="123" name="ab_movement_acceleration" tableColumnId="123"/>
      <queryTableField id="124" name="ab_movement_sprint_speed" tableColumnId="124"/>
      <queryTableField id="125" name="ab_movement_agility" tableColumnId="125"/>
      <queryTableField id="126" name="ab_movement_reactions" tableColumnId="126"/>
      <queryTableField id="127" name="ab_movement_balance" tableColumnId="127"/>
      <queryTableField id="128" name="ab_power_shot_power" tableColumnId="128"/>
      <queryTableField id="129" name="ab_power_jumping" tableColumnId="129"/>
      <queryTableField id="130" name="ab_power_stamina" tableColumnId="130"/>
      <queryTableField id="131" name="ab_power_strength" tableColumnId="131"/>
      <queryTableField id="132" name="ab_power_long_shots" tableColumnId="132"/>
      <queryTableField id="133" name="ab_mentality_aggression" tableColumnId="133"/>
      <queryTableField id="134" name="ab_mentality_interceptions" tableColumnId="134"/>
      <queryTableField id="135" name="ab_mentality_positioning" tableColumnId="135"/>
      <queryTableField id="136" name="ab_mentality_vision" tableColumnId="136"/>
      <queryTableField id="137" name="ab_mentality_penalties" tableColumnId="137"/>
      <queryTableField id="138" name="ab_mentality_composure" tableColumnId="138"/>
      <queryTableField id="139" name="ab_defending_marking" tableColumnId="139"/>
      <queryTableField id="140" name="ab_defending_standing_tackle" tableColumnId="140"/>
      <queryTableField id="141" name="ab_defending_sliding_tackle" tableColumnId="141"/>
      <queryTableField id="142" name="ab_goalkeeping_diving" tableColumnId="142"/>
      <queryTableField id="143" name="ab_goalkeeping_handling" tableColumnId="143"/>
      <queryTableField id="144" name="ab_goalkeeping_kicking" tableColumnId="144"/>
      <queryTableField id="145" name="ab_goalkeeping_positioning" tableColumnId="145"/>
      <queryTableField id="146" name="ab_goalkeeping_reflexes" tableColumnId="146"/>
      <queryTableField id="147" name="d_foot_left" tableColumnId="147"/>
      <queryTableField id="148" name="d_div1_league" tableColumnId="148"/>
      <queryTableField id="149" name="nationality_Afghanistan" tableColumnId="149"/>
      <queryTableField id="150" name="nationality_Albania" tableColumnId="150"/>
      <queryTableField id="151" name="nationality_Algeria" tableColumnId="151"/>
      <queryTableField id="152" name="nationality_Angola" tableColumnId="152"/>
      <queryTableField id="153" name="nationality_Argentina" tableColumnId="153"/>
      <queryTableField id="154" name="nationality_Armenia" tableColumnId="154"/>
      <queryTableField id="155" name="nationality_Australia" tableColumnId="155"/>
      <queryTableField id="156" name="nationality_Austria" tableColumnId="156"/>
      <queryTableField id="157" name="nationality_Azerbaijan" tableColumnId="157"/>
      <queryTableField id="158" name="nationality_Belarus" tableColumnId="158"/>
      <queryTableField id="159" name="nationality_Belgium" tableColumnId="159"/>
      <queryTableField id="160" name="nationality_Benin" tableColumnId="160"/>
      <queryTableField id="161" name="nationality_Bermuda" tableColumnId="161"/>
      <queryTableField id="162" name="nationality_Bosnia Herzegovina" tableColumnId="162"/>
      <queryTableField id="163" name="nationality_Brazil" tableColumnId="163"/>
      <queryTableField id="164" name="nationality_Brunei Darussalam" tableColumnId="164"/>
      <queryTableField id="165" name="nationality_Bulgaria" tableColumnId="165"/>
      <queryTableField id="166" name="nationality_Burkina Faso" tableColumnId="166"/>
      <queryTableField id="167" name="nationality_Burundi" tableColumnId="167"/>
      <queryTableField id="168" name="nationality_Cameroon" tableColumnId="168"/>
      <queryTableField id="169" name="nationality_Canada" tableColumnId="169"/>
      <queryTableField id="170" name="nationality_Cape Verde" tableColumnId="170"/>
      <queryTableField id="171" name="nationality_Central African Rep." tableColumnId="171"/>
      <queryTableField id="172" name="nationality_Chad" tableColumnId="172"/>
      <queryTableField id="173" name="nationality_Chile" tableColumnId="173"/>
      <queryTableField id="174" name="nationality_China PR" tableColumnId="174"/>
      <queryTableField id="175" name="nationality_Colombia" tableColumnId="175"/>
      <queryTableField id="176" name="nationality_Comoros" tableColumnId="176"/>
      <queryTableField id="177" name="nationality_Congo" tableColumnId="177"/>
      <queryTableField id="178" name="nationality_Costa Rica" tableColumnId="178"/>
      <queryTableField id="179" name="nationality_Croatia" tableColumnId="179"/>
      <queryTableField id="180" name="nationality_Curacao" tableColumnId="180"/>
      <queryTableField id="181" name="nationality_Cyprus" tableColumnId="181"/>
      <queryTableField id="182" name="nationality_Czech Republic" tableColumnId="182"/>
      <queryTableField id="183" name="nationality_DR Congo" tableColumnId="183"/>
      <queryTableField id="184" name="nationality_Denmark" tableColumnId="184"/>
      <queryTableField id="185" name="nationality_Dominican Republic" tableColumnId="185"/>
      <queryTableField id="186" name="nationality_Ecuador" tableColumnId="186"/>
      <queryTableField id="187" name="nationality_Egypt" tableColumnId="187"/>
      <queryTableField id="188" name="nationality_England" tableColumnId="188"/>
      <queryTableField id="189" name="nationality_Equatorial Guinea" tableColumnId="189"/>
      <queryTableField id="190" name="nationality_Estonia" tableColumnId="190"/>
      <queryTableField id="191" name="nationality_FYR Macedonia" tableColumnId="191"/>
      <queryTableField id="192" name="nationality_Finland" tableColumnId="192"/>
      <queryTableField id="193" name="nationality_France" tableColumnId="193"/>
      <queryTableField id="194" name="nationality_Gabon" tableColumnId="194"/>
      <queryTableField id="195" name="nationality_Gambia" tableColumnId="195"/>
      <queryTableField id="196" name="nationality_Georgia" tableColumnId="196"/>
      <queryTableField id="197" name="nationality_Germany" tableColumnId="197"/>
      <queryTableField id="198" name="nationality_Ghana" tableColumnId="198"/>
      <queryTableField id="199" name="nationality_Greece" tableColumnId="199"/>
      <queryTableField id="200" name="nationality_Guinea" tableColumnId="200"/>
      <queryTableField id="201" name="nationality_Guinea Bissau" tableColumnId="201"/>
      <queryTableField id="202" name="nationality_Haiti" tableColumnId="202"/>
      <queryTableField id="203" name="nationality_Honduras" tableColumnId="203"/>
      <queryTableField id="204" name="nationality_Hungary" tableColumnId="204"/>
      <queryTableField id="205" name="nationality_Iceland" tableColumnId="205"/>
      <queryTableField id="206" name="nationality_Iran" tableColumnId="206"/>
      <queryTableField id="207" name="nationality_Iraq" tableColumnId="207"/>
      <queryTableField id="208" name="nationality_Israel" tableColumnId="208"/>
      <queryTableField id="209" name="nationality_Italy" tableColumnId="209"/>
      <queryTableField id="210" name="nationality_Ivory Coast" tableColumnId="210"/>
      <queryTableField id="211" name="nationality_Jamaica" tableColumnId="211"/>
      <queryTableField id="212" name="nationality_Japan" tableColumnId="212"/>
      <queryTableField id="213" name="nationality_Kazakhstan" tableColumnId="213"/>
      <queryTableField id="214" name="nationality_Kenya" tableColumnId="214"/>
      <queryTableField id="215" name="nationality_Korea DPR" tableColumnId="215"/>
      <queryTableField id="216" name="nationality_Korea Republic" tableColumnId="216"/>
      <queryTableField id="217" name="nationality_Kosovo" tableColumnId="217"/>
      <queryTableField id="218" name="nationality_Latvia" tableColumnId="218"/>
      <queryTableField id="219" name="nationality_Libya" tableColumnId="219"/>
      <queryTableField id="220" name="nationality_Liechtenstein" tableColumnId="220"/>
      <queryTableField id="221" name="nationality_Lithuania" tableColumnId="221"/>
      <queryTableField id="222" name="nationality_Luxembourg" tableColumnId="222"/>
      <queryTableField id="223" name="nationality_Macau" tableColumnId="223"/>
      <queryTableField id="224" name="nationality_Madagascar" tableColumnId="224"/>
      <queryTableField id="225" name="nationality_Mali" tableColumnId="225"/>
      <queryTableField id="226" name="nationality_Mauritania" tableColumnId="226"/>
      <queryTableField id="227" name="nationality_Mexico" tableColumnId="227"/>
      <queryTableField id="228" name="nationality_Moldova" tableColumnId="228"/>
      <queryTableField id="229" name="nationality_Montenegro" tableColumnId="229"/>
      <queryTableField id="230" name="nationality_Morocco" tableColumnId="230"/>
      <queryTableField id="231" name="nationality_Mozambique" tableColumnId="231"/>
      <queryTableField id="232" name="nationality_Netherlands" tableColumnId="232"/>
      <queryTableField id="233" name="nationality_New Caledonia" tableColumnId="233"/>
      <queryTableField id="234" name="nationality_New Zealand" tableColumnId="234"/>
      <queryTableField id="235" name="nationality_Niger" tableColumnId="235"/>
      <queryTableField id="236" name="nationality_Nigeria" tableColumnId="236"/>
      <queryTableField id="237" name="nationality_Northern Ireland" tableColumnId="237"/>
      <queryTableField id="238" name="nationality_Norway" tableColumnId="238"/>
      <queryTableField id="239" name="nationality_Palestine" tableColumnId="239"/>
      <queryTableField id="240" name="nationality_Paraguay" tableColumnId="240"/>
      <queryTableField id="241" name="nationality_Peru" tableColumnId="241"/>
      <queryTableField id="242" name="nationality_Poland" tableColumnId="242"/>
      <queryTableField id="243" name="nationality_Portugal" tableColumnId="243"/>
      <queryTableField id="244" name="nationality_Republic of Ireland" tableColumnId="244"/>
      <queryTableField id="245" name="nationality_Romania" tableColumnId="245"/>
      <queryTableField id="246" name="nationality_Russia" tableColumnId="246"/>
      <queryTableField id="247" name="nationality_Scotland" tableColumnId="247"/>
      <queryTableField id="248" name="nationality_Senegal" tableColumnId="248"/>
      <queryTableField id="249" name="nationality_Serbia" tableColumnId="249"/>
      <queryTableField id="250" name="nationality_Sierra Leone" tableColumnId="250"/>
      <queryTableField id="251" name="nationality_Slovakia" tableColumnId="251"/>
      <queryTableField id="252" name="nationality_Slovenia" tableColumnId="252"/>
      <queryTableField id="253" name="nationality_South Africa" tableColumnId="253"/>
      <queryTableField id="254" name="nationality_Spain" tableColumnId="254"/>
      <queryTableField id="255" name="nationality_Sweden" tableColumnId="255"/>
      <queryTableField id="256" name="nationality_Switzerland" tableColumnId="256"/>
      <queryTableField id="257" name="nationality_Togo" tableColumnId="257"/>
      <queryTableField id="258" name="nationality_Trinidad &amp; Tobago" tableColumnId="258"/>
      <queryTableField id="259" name="nationality_Tunisia" tableColumnId="259"/>
      <queryTableField id="260" name="nationality_Turkey" tableColumnId="260"/>
      <queryTableField id="261" name="nationality_Uganda" tableColumnId="261"/>
      <queryTableField id="262" name="nationality_Ukraine" tableColumnId="262"/>
      <queryTableField id="263" name="nationality_United States" tableColumnId="263"/>
      <queryTableField id="264" name="nationality_Uruguay" tableColumnId="264"/>
      <queryTableField id="265" name="nationality_Uzbekistan" tableColumnId="265"/>
      <queryTableField id="266" name="nationality_Venezuela" tableColumnId="266"/>
      <queryTableField id="267" name="nationality_Wales" tableColumnId="267"/>
      <queryTableField id="268" name="nationality_Zambia" tableColumnId="268"/>
      <queryTableField id="269" name="nationality_Zimbabwe" tableColumnId="269"/>
      <queryTableField id="270" name="club_1. FC Köln" tableColumnId="270"/>
      <queryTableField id="271" name="club_1. FC Union Berlin" tableColumnId="271"/>
      <queryTableField id="272" name="club_1. FSV Mainz 05" tableColumnId="272"/>
      <queryTableField id="273" name="club_AS Monaco" tableColumnId="273"/>
      <queryTableField id="274" name="club_AS Saint-Étienne" tableColumnId="274"/>
      <queryTableField id="275" name="club_Amiens SC" tableColumnId="275"/>
      <queryTableField id="276" name="club_Angers SCO" tableColumnId="276"/>
      <queryTableField id="277" name="club_Arsenal" tableColumnId="277"/>
      <queryTableField id="278" name="club_Aston Villa" tableColumnId="278"/>
      <queryTableField id="279" name="club_Atalanta" tableColumnId="279"/>
      <queryTableField id="280" name="club_Athletic Club de Bilbao" tableColumnId="280"/>
      <queryTableField id="281" name="club_Atlético Madrid" tableColumnId="281"/>
      <queryTableField id="282" name="club_Bayer 04 Leverkusen" tableColumnId="282"/>
      <queryTableField id="283" name="club_Bologna" tableColumnId="283"/>
      <queryTableField id="284" name="club_Borussia Dortmund" tableColumnId="284"/>
      <queryTableField id="285" name="club_Borussia Mönchengladbach" tableColumnId="285"/>
      <queryTableField id="286" name="club_Bournemouth" tableColumnId="286"/>
      <queryTableField id="287" name="club_Brescia" tableColumnId="287"/>
      <queryTableField id="288" name="club_Brighton &amp; Hove Albion" tableColumnId="288"/>
      <queryTableField id="289" name="club_Burnley" tableColumnId="289"/>
      <queryTableField id="290" name="club_CA Osasuna" tableColumnId="290"/>
      <queryTableField id="291" name="club_CD Leganés" tableColumnId="291"/>
      <queryTableField id="292" name="club_Cagliari" tableColumnId="292"/>
      <queryTableField id="293" name="club_Chelsea" tableColumnId="293"/>
      <queryTableField id="294" name="club_Crystal Palace" tableColumnId="294"/>
      <queryTableField id="295" name="club_Deportivo Alavés" tableColumnId="295"/>
      <queryTableField id="296" name="club_Dijon FCO" tableColumnId="296"/>
      <queryTableField id="297" name="club_Eintracht Frankfurt" tableColumnId="297"/>
      <queryTableField id="298" name="club_Everton" tableColumnId="298"/>
      <queryTableField id="299" name="club_FC Augsburg" tableColumnId="299"/>
      <queryTableField id="300" name="club_FC Barcelona" tableColumnId="300"/>
      <queryTableField id="301" name="club_FC Bayern München" tableColumnId="301"/>
      <queryTableField id="302" name="club_FC Girondins de Bordeaux" tableColumnId="302"/>
      <queryTableField id="303" name="club_FC Metz" tableColumnId="303"/>
      <queryTableField id="304" name="club_FC Nantes" tableColumnId="304"/>
      <queryTableField id="305" name="club_FC Schalke 04" tableColumnId="305"/>
      <queryTableField id="306" name="club_Fiorentina" tableColumnId="306"/>
      <queryTableField id="307" name="club_Fortuna Düsseldorf" tableColumnId="307"/>
      <queryTableField id="308" name="club_Genoa" tableColumnId="308"/>
      <queryTableField id="309" name="club_Getafe CF" tableColumnId="309"/>
      <queryTableField id="310" name="club_Granada CF" tableColumnId="310"/>
      <queryTableField id="311" name="club_Hellas Verona" tableColumnId="311"/>
      <queryTableField id="312" name="club_Hertha BSC" tableColumnId="312"/>
      <queryTableField id="313" name="club_Inter" tableColumnId="313"/>
      <queryTableField id="314" name="club_Juventus" tableColumnId="314"/>
      <queryTableField id="315" name="club_LOSC Lille" tableColumnId="315"/>
      <queryTableField id="316" name="club_Lazio" tableColumnId="316"/>
      <queryTableField id="317" name="club_Lecce" tableColumnId="317"/>
      <queryTableField id="318" name="club_Leicester City" tableColumnId="318"/>
      <queryTableField id="319" name="club_Levante UD" tableColumnId="319"/>
      <queryTableField id="320" name="club_Liverpool" tableColumnId="320"/>
      <queryTableField id="321" name="club_Manchester City" tableColumnId="321"/>
      <queryTableField id="322" name="club_Manchester United" tableColumnId="322"/>
      <queryTableField id="323" name="club_Milan" tableColumnId="323"/>
      <queryTableField id="324" name="club_Montpellier HSC" tableColumnId="324"/>
      <queryTableField id="325" name="club_Napoli" tableColumnId="325"/>
      <queryTableField id="326" name="club_Newcastle United" tableColumnId="326"/>
      <queryTableField id="327" name="club_Norwich City" tableColumnId="327"/>
      <queryTableField id="328" name="club_Nîmes Olympique" tableColumnId="328"/>
      <queryTableField id="329" name="club_OGC Nice" tableColumnId="329"/>
      <queryTableField id="330" name="club_Olympique Lyonnais" tableColumnId="330"/>
      <queryTableField id="331" name="club_Olympique de Marseille" tableColumnId="331"/>
      <queryTableField id="332" name="club_Paris Saint-Germain" tableColumnId="332"/>
      <queryTableField id="333" name="club_Parma" tableColumnId="333"/>
      <queryTableField id="334" name="club_RB Leipzig" tableColumnId="334"/>
      <queryTableField id="335" name="club_RC Celta" tableColumnId="335"/>
      <queryTableField id="336" name="club_RC Strasbourg Alsace" tableColumnId="336"/>
      <queryTableField id="337" name="club_RCD Espanyol" tableColumnId="337"/>
      <queryTableField id="338" name="club_RCD Mallorca" tableColumnId="338"/>
      <queryTableField id="339" name="club_Real Betis" tableColumnId="339"/>
      <queryTableField id="340" name="club_Real Madrid" tableColumnId="340"/>
      <queryTableField id="341" name="club_Real Sociedad" tableColumnId="341"/>
      <queryTableField id="342" name="club_Real Valladolid CF" tableColumnId="342"/>
      <queryTableField id="343" name="club_Roma" tableColumnId="343"/>
      <queryTableField id="344" name="club_SC Freiburg" tableColumnId="344"/>
      <queryTableField id="345" name="club_SC Paderborn 07" tableColumnId="345"/>
      <queryTableField id="346" name="club_SD Eibar" tableColumnId="346"/>
      <queryTableField id="347" name="club_SPAL" tableColumnId="347"/>
      <queryTableField id="348" name="club_SV Werder Bremen" tableColumnId="348"/>
      <queryTableField id="349" name="club_Sampdoria" tableColumnId="349"/>
      <queryTableField id="350" name="club_Sassuolo" tableColumnId="350"/>
      <queryTableField id="351" name="club_Sevilla FC" tableColumnId="351"/>
      <queryTableField id="352" name="club_Sheffield United" tableColumnId="352"/>
      <queryTableField id="353" name="club_Southampton" tableColumnId="353"/>
      <queryTableField id="354" name="club_Stade Brestois 29" tableColumnId="354"/>
      <queryTableField id="355" name="club_Stade Rennais FC" tableColumnId="355"/>
      <queryTableField id="356" name="club_Stade de Reims" tableColumnId="356"/>
      <queryTableField id="357" name="club_TSG 1899 Hoffenheim" tableColumnId="357"/>
      <queryTableField id="358" name="club_Torino" tableColumnId="358"/>
      <queryTableField id="359" name="club_Tottenham Hotspur" tableColumnId="359"/>
      <queryTableField id="360" name="club_Toulouse Football Club" tableColumnId="360"/>
      <queryTableField id="361" name="club_Udinese" tableColumnId="361"/>
      <queryTableField id="362" name="club_Valencia CF" tableColumnId="362"/>
      <queryTableField id="363" name="club_VfL Wolfsburg" tableColumnId="363"/>
      <queryTableField id="364" name="club_Villarreal CF" tableColumnId="364"/>
      <queryTableField id="365" name="club_Watford" tableColumnId="365"/>
      <queryTableField id="366" name="club_West Ham United" tableColumnId="366"/>
      <queryTableField id="367" name="club_Wolverhampton Wanderers" tableColumnId="367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79D5D90B-990A-4817-8727-90DD6060A680}" name="df_c_all" displayName="df_c_all" ref="A2:MV17080" tableType="queryTable" totalsRowShown="0">
  <autoFilter ref="A2:MV17080" xr:uid="{F80120B5-EA8C-4B0C-A93F-50921E5ED6FC}"/>
  <tableColumns count="360">
    <tableColumn id="1" xr3:uid="{5FCAAFD4-6C41-479D-8F92-65AE7720DCB3}" uniqueName="1" name="age" queryTableFieldId="1"/>
    <tableColumn id="2" xr3:uid="{8211E27B-AF16-4B28-AD7C-C49D8920E6F4}" uniqueName="2" name="height_cm" queryTableFieldId="2"/>
    <tableColumn id="3" xr3:uid="{88455444-8221-46D6-B138-F559022BF732}" uniqueName="3" name="weight_kg" queryTableFieldId="3"/>
    <tableColumn id="4" xr3:uid="{B999F41E-1A28-4F55-BCF3-2C2C3756A5D0}" uniqueName="4" name="overall" queryTableFieldId="4"/>
    <tableColumn id="5" xr3:uid="{ECF1B7EB-B9A9-4C24-A557-26E6B7C9F340}" uniqueName="5" name="overall_next" queryTableFieldId="5"/>
    <tableColumn id="6" xr3:uid="{DD5CC3B0-B205-4FFA-A5C1-70ADE7971EC5}" uniqueName="6" name="value_eur" queryTableFieldId="6"/>
    <tableColumn id="7" xr3:uid="{66B3EA80-5F07-4ABA-A782-64955C9F1F08}" uniqueName="7" name="value_eur_next" queryTableFieldId="7"/>
    <tableColumn id="8" xr3:uid="{22EBFEDC-F5FC-4789-8E55-25A836E9AA27}" uniqueName="8" name="international_reputation" queryTableFieldId="8"/>
    <tableColumn id="9" xr3:uid="{6E3D928E-EE43-4503-BCCE-EE8CCFF3A026}" uniqueName="9" name="weak_foot" queryTableFieldId="9"/>
    <tableColumn id="10" xr3:uid="{4D7EF249-6F46-41FC-9726-FCBF516C88DA}" uniqueName="10" name="skill_moves" queryTableFieldId="10"/>
    <tableColumn id="11" xr3:uid="{E478CC25-DF49-42BA-8126-88D367A3E60B}" uniqueName="11" name="year" queryTableFieldId="11"/>
    <tableColumn id="12" xr3:uid="{CE7DD4B4-7AB5-47E6-BB11-AC41997618C8}" uniqueName="12" name="d_trait_Cautious_With_Crosses" queryTableFieldId="12"/>
    <tableColumn id="13" xr3:uid="{7121A6E6-8419-4BDC-BAD2-89BC4278BC1F}" uniqueName="13" name="d_trait_Injury_Prone" queryTableFieldId="13"/>
    <tableColumn id="14" xr3:uid="{65F6918B-B3D3-4A4B-AFE3-621E6CA4660F}" uniqueName="14" name="d_trait_Avoids_Using_Weaker_Foot" queryTableFieldId="14"/>
    <tableColumn id="15" xr3:uid="{4AE16C90-64DD-4E8E-A84B-DDE9458849CA}" uniqueName="15" name="d_trait_Backs_Into_Player" queryTableFieldId="15"/>
    <tableColumn id="16" xr3:uid="{FF5F6F24-6856-4879-A960-2D92367AB734}" uniqueName="16" name="d_trait_Flair" queryTableFieldId="16"/>
    <tableColumn id="17" xr3:uid="{A69DAFFF-6065-4A45-A220-1B4C03FC236B}" uniqueName="17" name="d_trait_Saves_with_Feet" queryTableFieldId="17"/>
    <tableColumn id="18" xr3:uid="{29C9D4B0-875E-4CE8-9CD3-3D3C417933F4}" uniqueName="18" name="d_trait_Leadership" queryTableFieldId="18"/>
    <tableColumn id="19" xr3:uid="{07AEF8CB-4B05-4E3F-9601-69B6F2FE0918}" uniqueName="19" name="d_trait_Inflexible" queryTableFieldId="19"/>
    <tableColumn id="20" xr3:uid="{4D4ACCAC-1CFA-4FED-8727-362E787C6321}" uniqueName="20" name="d_trait_Finesse_Shot" queryTableFieldId="20"/>
    <tableColumn id="21" xr3:uid="{4C8AAF85-FAD3-4873-BF1F-7AA401224682}" uniqueName="21" name="d_trait_Team_Player" queryTableFieldId="21"/>
    <tableColumn id="22" xr3:uid="{CBCC40F1-15EB-4795-8F31-999F6215EFA2}" uniqueName="22" name="d_trait_1-on-1_Rush" queryTableFieldId="22"/>
    <tableColumn id="23" xr3:uid="{75D30449-D4B5-43B7-8D1A-7638DE474CCC}" uniqueName="23" name="d_trait_Set_Play_Specialist" queryTableFieldId="23"/>
    <tableColumn id="24" xr3:uid="{9A6DF56E-DEF1-41EE-A095-121578F66BCB}" uniqueName="24" name="d_trait_Rushes_Out_Of_Goal" queryTableFieldId="24"/>
    <tableColumn id="25" xr3:uid="{CE0526ED-5F30-4B3D-A6AB-6F71F0594C19}" uniqueName="25" name="d_trait_Beat_Offside_Trap" queryTableFieldId="25"/>
    <tableColumn id="26" xr3:uid="{EF96D098-AE55-4EE5-BBFE-4796E1A98AF0}" uniqueName="26" name="d_trait_Early_Crosser" queryTableFieldId="26"/>
    <tableColumn id="27" xr3:uid="{8E21113E-0637-44EF-9DF6-1F33056B3951}" uniqueName="27" name="d_trait_Second_Wind" queryTableFieldId="27"/>
    <tableColumn id="28" xr3:uid="{93E77E68-B44B-4859-93A1-AFD23E9B925D}" uniqueName="28" name="d_trait_Through_Ball" queryTableFieldId="28"/>
    <tableColumn id="29" xr3:uid="{E72E0BEB-3DD5-47F0-B492-3BEB90D18591}" uniqueName="29" name="d_trait_Long_Throw-in" queryTableFieldId="29"/>
    <tableColumn id="30" xr3:uid="{362776BF-90B6-47E3-8294-E1AFDFF0DBCF}" uniqueName="30" name="d_trait_Giant_Throw-in" queryTableFieldId="30"/>
    <tableColumn id="31" xr3:uid="{7EEAD3FD-A4BA-4E53-9C0E-AA9F5998A30F}" uniqueName="31" name="d_trait_Diver" queryTableFieldId="31"/>
    <tableColumn id="32" xr3:uid="{8FACCB81-36C9-4B14-81E5-0F0299F5402F}" uniqueName="32" name="d_trait_Acrobatic_Clearance" queryTableFieldId="32"/>
    <tableColumn id="33" xr3:uid="{C7DBECB1-62B8-451E-B9F7-281902ADF718}" uniqueName="33" name="d_trait_Selfish" queryTableFieldId="33"/>
    <tableColumn id="34" xr3:uid="{D40E1FB2-89AB-4226-B90C-578DBAFE4819}" uniqueName="34" name="d_trait_GK_Up_for_Corners" queryTableFieldId="34"/>
    <tableColumn id="35" xr3:uid="{8BADC3CC-A4C8-42EF-8E3C-CC54A2FE6BC0}" uniqueName="35" name="d_trait_Argues_with_Officials" queryTableFieldId="35"/>
    <tableColumn id="36" xr3:uid="{1B3B4EC1-1A60-4452-B634-E61E8729F6E9}" uniqueName="36" name="d_trait_Takes_Finesse_Free_Kicks" queryTableFieldId="36"/>
    <tableColumn id="37" xr3:uid="{F113A636-7970-4741-BFF4-AC383C50C8DE}" uniqueName="37" name="d_trait_GK_Long_Throw" queryTableFieldId="37"/>
    <tableColumn id="38" xr3:uid="{4FFA6528-A925-47B1-9C19-847DF12BBD89}" uniqueName="38" name="d_trait_Swerve_Pass" queryTableFieldId="38"/>
    <tableColumn id="39" xr3:uid="{AD97B857-EA44-4CB2-88CE-16C8A9CF181A}" uniqueName="39" name="d_trait_Flair_Passes" queryTableFieldId="39"/>
    <tableColumn id="40" xr3:uid="{7F186DF4-DE10-4234-9824-A8E47EE847AF}" uniqueName="40" name="d_trait_One_Club_Player" queryTableFieldId="40"/>
    <tableColumn id="41" xr3:uid="{7AC3FF08-0FB1-4E8F-BB50-581856451E31}" uniqueName="41" name="d_trait_Skilled_Dribbling" queryTableFieldId="41"/>
    <tableColumn id="42" xr3:uid="{BEEC92C9-5E1A-48C1-90E2-28450316573B}" uniqueName="42" name="d_trait_Outside_Foot_Shot" queryTableFieldId="42"/>
    <tableColumn id="43" xr3:uid="{DC2910DA-A63F-473D-91F6-C7D0AED8C4C1}" uniqueName="43" name="d_trait_Power_Free-Kick" queryTableFieldId="43"/>
    <tableColumn id="44" xr3:uid="{CA56EF1A-8AFF-4878-A316-14665F15F878}" uniqueName="44" name="d_trait_Target_Forward" queryTableFieldId="44"/>
    <tableColumn id="45" xr3:uid="{D1E6D262-3A64-4ACE-BC29-527AC831DD73}" uniqueName="45" name="d_trait_Power_Header" queryTableFieldId="45"/>
    <tableColumn id="46" xr3:uid="{43928ED7-3EF4-404C-A347-A9678C502076}" uniqueName="46" name="d_trait_Puncher" queryTableFieldId="46"/>
    <tableColumn id="47" xr3:uid="{8FD46D11-EF50-4626-AF79-E1FA8EA906C8}" uniqueName="47" name="d_trait_Crowd_Favourite" queryTableFieldId="47"/>
    <tableColumn id="48" xr3:uid="{8C248C01-5497-48CE-90F2-C0BA0E03625A}" uniqueName="48" name="d_trait_Comes_For_Crosses" queryTableFieldId="48"/>
    <tableColumn id="49" xr3:uid="{8D66300B-BC28-40CF-87BF-4B2C7433EBC7}" uniqueName="49" name="d_trait_Injury_Free" queryTableFieldId="49"/>
    <tableColumn id="50" xr3:uid="{F594B8A7-26B2-40F4-BAED-837727064182}" uniqueName="50" name="d_tag_Engine" queryTableFieldId="50"/>
    <tableColumn id="51" xr3:uid="{649B50E9-60FC-448A-BE22-14ACB056C55B}" uniqueName="51" name="d_tag_Strength" queryTableFieldId="51"/>
    <tableColumn id="52" xr3:uid="{15F80E32-75FA-46FC-A889-8672CD56D579}" uniqueName="52" name="d_tag_Tackling" queryTableFieldId="52"/>
    <tableColumn id="53" xr3:uid="{11196C5B-BD3D-414D-B848-B4220693A1C4}" uniqueName="53" name="d_tag_Clinical_Finisher" queryTableFieldId="53"/>
    <tableColumn id="54" xr3:uid="{776633A0-EC93-40EA-B4DA-7DB416D527B6}" uniqueName="54" name="d_tag_Poacher" queryTableFieldId="54"/>
    <tableColumn id="55" xr3:uid="{252481A6-FDDD-4F0F-9030-08EE086AC45D}" uniqueName="55" name="d_tag_Complete_Defender" queryTableFieldId="55"/>
    <tableColumn id="56" xr3:uid="{37DD4FDE-AD41-4BE2-B37A-A7BA63D8CBA5}" uniqueName="56" name="d_tag_Complete_Forward" queryTableFieldId="56"/>
    <tableColumn id="57" xr3:uid="{C2642CB8-1A89-406D-B5DA-783BEACA9A8E}" uniqueName="57" name="d_tag_Complete_Midfielder" queryTableFieldId="57"/>
    <tableColumn id="58" xr3:uid="{7E7289D7-3A92-4E24-9315-620F67E4FD49}" uniqueName="58" name="d_tag_Speedster" queryTableFieldId="58"/>
    <tableColumn id="59" xr3:uid="{99236B46-BB18-43CB-BC1C-6BA87969BA2E}" uniqueName="59" name="d_tag_Dribbler" queryTableFieldId="59"/>
    <tableColumn id="60" xr3:uid="{D14E6AAA-FFB0-4645-A2F5-7CCFCA6EA61A}" uniqueName="60" name="d_tag_Aerial_Threat" queryTableFieldId="60"/>
    <tableColumn id="61" xr3:uid="{7A86F52A-C263-403F-BFC0-BC1E57E30E0C}" uniqueName="61" name="d_tag_Playmaker" queryTableFieldId="61"/>
    <tableColumn id="62" xr3:uid="{9200013E-0D56-4816-B143-AECFF4C793A6}" uniqueName="62" name="d_tag_Distance_Shooter" queryTableFieldId="62"/>
    <tableColumn id="63" xr3:uid="{1EEF8BAB-DBAD-46D2-9DCC-D986946889BB}" uniqueName="63" name="d_tag_FK_Specialist" queryTableFieldId="63"/>
    <tableColumn id="64" xr3:uid="{7A324C6F-081A-4C7A-9596-8A3D6A270061}" uniqueName="64" name="d_tag_Crosser" queryTableFieldId="64"/>
    <tableColumn id="65" xr3:uid="{58A09E37-C5CB-493C-BDE1-DC25DEE6B733}" uniqueName="65" name="d_tag_Acrobat" queryTableFieldId="65"/>
    <tableColumn id="66" xr3:uid="{A51CCB4D-21A6-4193-A0E5-0580ABB45211}" uniqueName="66" name="d_tag_Tactician" queryTableFieldId="66"/>
    <tableColumn id="67" xr3:uid="{48F8E9E0-232A-421B-BD13-48150E71427C}" uniqueName="67" name="main_position" queryTableFieldId="67" dataDxfId="12"/>
    <tableColumn id="68" xr3:uid="{B9C786D4-2821-401A-96A1-D292DC05E795}" uniqueName="68" name="d_multiple_position" queryTableFieldId="68"/>
    <tableColumn id="69" xr3:uid="{E523D604-9A77-49D6-8E20-F75DFCB45B1C}" uniqueName="69" name="d_pos_CM" queryTableFieldId="69"/>
    <tableColumn id="70" xr3:uid="{CEA05531-C835-42C0-900B-B36891A08555}" uniqueName="70" name="d_pos_LW" queryTableFieldId="70"/>
    <tableColumn id="71" xr3:uid="{74A7F9D7-54C1-4986-B29C-41B238B21B1B}" uniqueName="71" name="d_pos_LB" queryTableFieldId="71"/>
    <tableColumn id="72" xr3:uid="{0963125F-A057-4AF9-8299-0AA60DEA6D0D}" uniqueName="72" name="d_pos_RW" queryTableFieldId="72"/>
    <tableColumn id="73" xr3:uid="{6F6498EC-72B4-4BDD-9570-702B3C248C0C}" uniqueName="73" name="d_pos_CB" queryTableFieldId="73"/>
    <tableColumn id="74" xr3:uid="{90EF8B83-97B9-4C46-922F-217D009963D5}" uniqueName="74" name="d_pos_CDM" queryTableFieldId="74"/>
    <tableColumn id="75" xr3:uid="{8D34FC06-1F41-4194-B80A-2565E0FB1113}" uniqueName="75" name="d_pos_CAM" queryTableFieldId="75"/>
    <tableColumn id="76" xr3:uid="{CAD73A0E-51A9-455C-9125-6F23781DF193}" uniqueName="76" name="d_pos_LWB" queryTableFieldId="76"/>
    <tableColumn id="77" xr3:uid="{07D0F119-B840-4338-AF8F-79799370585D}" uniqueName="77" name="d_pos_RB" queryTableFieldId="77"/>
    <tableColumn id="78" xr3:uid="{C1EA1B08-710F-475C-B465-D93432693F04}" uniqueName="78" name="d_pos_CF" queryTableFieldId="78"/>
    <tableColumn id="79" xr3:uid="{E3CD0E44-B80D-46F8-9F97-7C13CE99D02F}" uniqueName="79" name="d_pos_RM" queryTableFieldId="79"/>
    <tableColumn id="80" xr3:uid="{60ACA095-CF1A-419A-B525-D9681CFFD87B}" uniqueName="80" name="d_pos_ST" queryTableFieldId="80"/>
    <tableColumn id="81" xr3:uid="{B4D54AD4-367A-4FD0-95FC-E6F39C3C6CB0}" uniqueName="81" name="d_pos_RWB" queryTableFieldId="81"/>
    <tableColumn id="82" xr3:uid="{0BA38995-F38D-4A36-BF89-6B0B27F3D00A}" uniqueName="82" name="d_pos_LM" queryTableFieldId="82"/>
    <tableColumn id="83" xr3:uid="{0BD3B3FD-2125-4B28-935B-C632FB44445C}" uniqueName="83" name="d_pos_GK" queryTableFieldId="83"/>
    <tableColumn id="84" xr3:uid="{78E4E297-F703-4EA3-A8DE-0E10DF03FD11}" uniqueName="84" name="ab_pace" queryTableFieldId="84"/>
    <tableColumn id="85" xr3:uid="{BB459A87-61D4-4E51-9431-0AEF5E41D8B9}" uniqueName="85" name="ab_shooting" queryTableFieldId="85"/>
    <tableColumn id="86" xr3:uid="{EA5BF9D3-463C-4476-ABA5-3E3621542842}" uniqueName="86" name="ab_passing" queryTableFieldId="86"/>
    <tableColumn id="87" xr3:uid="{B3E4F72B-1FC9-4F42-8487-67CA74C4B02C}" uniqueName="87" name="ab_dribbling" queryTableFieldId="87"/>
    <tableColumn id="88" xr3:uid="{A1E6639B-07AF-4189-B6A1-0B8059330F26}" uniqueName="88" name="ab_defending" queryTableFieldId="88"/>
    <tableColumn id="89" xr3:uid="{49F3CA5E-9ECC-43C6-87F2-A0AB7BA0721A}" uniqueName="89" name="ab_physic" queryTableFieldId="89"/>
    <tableColumn id="90" xr3:uid="{46BF461C-850F-46BA-892D-C42230AC5EFE}" uniqueName="90" name="ab_skill_moves" queryTableFieldId="90"/>
    <tableColumn id="91" xr3:uid="{BB4F0783-CD46-48B5-9110-BCCC6B9C02F0}" uniqueName="91" name="ab_gk_diving" queryTableFieldId="91"/>
    <tableColumn id="92" xr3:uid="{2F40ED9E-5F31-4A75-B9F5-A5A81B6AB454}" uniqueName="92" name="ab_gk_handling" queryTableFieldId="92"/>
    <tableColumn id="93" xr3:uid="{8EB9354E-72A1-4FF2-B8E4-BF03E66B1131}" uniqueName="93" name="ab_gk_kicking" queryTableFieldId="93"/>
    <tableColumn id="94" xr3:uid="{AD5722BC-0ADA-4B7D-AE53-69B7CFC2D548}" uniqueName="94" name="ab_gk_reflexes" queryTableFieldId="94"/>
    <tableColumn id="95" xr3:uid="{B5D106F7-6920-45CE-B7FA-B4FA1909268D}" uniqueName="95" name="ab_gk_speed" queryTableFieldId="95"/>
    <tableColumn id="96" xr3:uid="{9480EB9D-36B2-47FC-9A81-EE4190C6D8E1}" uniqueName="96" name="ab_gk_positioning" queryTableFieldId="96"/>
    <tableColumn id="97" xr3:uid="{D1396E3E-01C2-42AF-B896-EB05F71F58F4}" uniqueName="97" name="ab_attacking_crossing" queryTableFieldId="97"/>
    <tableColumn id="98" xr3:uid="{D1CD0DFD-991D-4931-A65A-11250FB570DB}" uniqueName="98" name="ab_attacking_finishing" queryTableFieldId="98"/>
    <tableColumn id="99" xr3:uid="{8C77212A-C629-4274-8BDA-4D15D2821948}" uniqueName="99" name="ab_attacking_heading_accuracy" queryTableFieldId="99"/>
    <tableColumn id="100" xr3:uid="{D452E39A-B55B-4CAE-8DD5-E2010E2EA8D2}" uniqueName="100" name="ab_attacking_short_passing" queryTableFieldId="100"/>
    <tableColumn id="101" xr3:uid="{E612D5B4-7D94-4C4D-B7AA-918B02FE4723}" uniqueName="101" name="ab_attacking_volleys" queryTableFieldId="101"/>
    <tableColumn id="102" xr3:uid="{1645655E-F339-445A-8EA9-E7E494001B1C}" uniqueName="102" name="ab_skill_dribbling" queryTableFieldId="102"/>
    <tableColumn id="103" xr3:uid="{EA4F6546-1925-4671-BA41-3A6B4B4DC4B5}" uniqueName="103" name="ab_skill_curve" queryTableFieldId="103"/>
    <tableColumn id="104" xr3:uid="{5562BB4C-63F3-4CFA-8EA1-A3BC5CDD4B51}" uniqueName="104" name="ab_skill_fk_accuracy" queryTableFieldId="104"/>
    <tableColumn id="105" xr3:uid="{EC54CA7F-CF1B-45A9-A6C2-66F9C9B8D9A9}" uniqueName="105" name="ab_skill_long_passing" queryTableFieldId="105"/>
    <tableColumn id="106" xr3:uid="{A644767A-4400-472B-9024-99B7962B5A00}" uniqueName="106" name="ab_skill_ball_control" queryTableFieldId="106"/>
    <tableColumn id="107" xr3:uid="{9808446A-2274-44A4-BB40-2F5F8B881CE7}" uniqueName="107" name="ab_movement_acceleration" queryTableFieldId="107"/>
    <tableColumn id="108" xr3:uid="{70F5A395-2FDE-40F7-A601-41EA06870052}" uniqueName="108" name="ab_movement_sprint_speed" queryTableFieldId="108"/>
    <tableColumn id="109" xr3:uid="{48DE9C14-0BF4-4CCF-9320-1CA6AE186F7E}" uniqueName="109" name="ab_movement_agility" queryTableFieldId="109"/>
    <tableColumn id="110" xr3:uid="{712B19DF-D2A2-40B2-ADD3-0210A56DBB25}" uniqueName="110" name="ab_movement_reactions" queryTableFieldId="110"/>
    <tableColumn id="111" xr3:uid="{16A83FA4-555E-496C-94C5-40525DF73B93}" uniqueName="111" name="ab_movement_balance" queryTableFieldId="111"/>
    <tableColumn id="112" xr3:uid="{37129EFE-707A-4B8A-9767-FA1C333DFD45}" uniqueName="112" name="ab_power_shot_power" queryTableFieldId="112"/>
    <tableColumn id="113" xr3:uid="{BF274AF9-9808-4863-A949-02C0671EC832}" uniqueName="113" name="ab_power_jumping" queryTableFieldId="113"/>
    <tableColumn id="114" xr3:uid="{94FA9C31-6B06-4A71-BF8D-D2FCC396E0E6}" uniqueName="114" name="ab_power_stamina" queryTableFieldId="114"/>
    <tableColumn id="115" xr3:uid="{2894730E-E4CB-47FD-AB4E-5B949AA65131}" uniqueName="115" name="ab_power_strength" queryTableFieldId="115"/>
    <tableColumn id="116" xr3:uid="{75C3F872-6C74-4B2B-90FA-13707477E718}" uniqueName="116" name="ab_power_long_shots" queryTableFieldId="116"/>
    <tableColumn id="117" xr3:uid="{684A65ED-BCE1-4C65-AD63-3A06A515093C}" uniqueName="117" name="ab_mentality_aggression" queryTableFieldId="117"/>
    <tableColumn id="118" xr3:uid="{544F4648-F50B-419E-B0E3-E3C847A4CE22}" uniqueName="118" name="ab_mentality_interceptions" queryTableFieldId="118"/>
    <tableColumn id="119" xr3:uid="{490FC208-F812-45DB-AF1E-EE15A8B8B91A}" uniqueName="119" name="ab_mentality_positioning" queryTableFieldId="119"/>
    <tableColumn id="120" xr3:uid="{23B8F0F6-0998-4965-B087-E51549D11049}" uniqueName="120" name="ab_mentality_vision" queryTableFieldId="120"/>
    <tableColumn id="121" xr3:uid="{68017AD9-AB59-404F-B85E-C7118D6478FA}" uniqueName="121" name="ab_mentality_penalties" queryTableFieldId="121"/>
    <tableColumn id="122" xr3:uid="{6CDB7377-8862-4527-937B-B049EF7EEAD7}" uniqueName="122" name="ab_mentality_composure" queryTableFieldId="122"/>
    <tableColumn id="123" xr3:uid="{184993AE-F955-46B2-8776-515F998C4619}" uniqueName="123" name="ab_defending_marking" queryTableFieldId="123"/>
    <tableColumn id="124" xr3:uid="{5883EC95-EB67-4845-96F4-17FC97368B2E}" uniqueName="124" name="ab_defending_standing_tackle" queryTableFieldId="124"/>
    <tableColumn id="125" xr3:uid="{AB59F25C-B431-458B-8891-4E65C964DCA2}" uniqueName="125" name="ab_defending_sliding_tackle" queryTableFieldId="125"/>
    <tableColumn id="126" xr3:uid="{CD6FB15D-6646-4593-8193-F602E2412AF4}" uniqueName="126" name="ab_goalkeeping_diving" queryTableFieldId="126"/>
    <tableColumn id="127" xr3:uid="{37249E7F-7D05-49C9-BC3A-FA282E9AB92A}" uniqueName="127" name="ab_goalkeeping_handling" queryTableFieldId="127"/>
    <tableColumn id="128" xr3:uid="{97F7DD2D-61BE-44E1-B1E4-EDB350AA56F8}" uniqueName="128" name="ab_goalkeeping_kicking" queryTableFieldId="128"/>
    <tableColumn id="129" xr3:uid="{7A0301BB-B7E6-405C-9A39-82B4A6207C3A}" uniqueName="129" name="ab_goalkeeping_positioning" queryTableFieldId="129"/>
    <tableColumn id="130" xr3:uid="{B73B2241-8197-4B9A-A1D7-3B498B4C3961}" uniqueName="130" name="ab_goalkeeping_reflexes" queryTableFieldId="130"/>
    <tableColumn id="131" xr3:uid="{A93FFE0A-D8B0-4531-88AD-F764B10D9565}" uniqueName="131" name="d_foot_left" queryTableFieldId="131"/>
    <tableColumn id="132" xr3:uid="{D06B9535-C5B9-4E6A-9358-5FDBF65C6A01}" uniqueName="132" name="d_div1_league" queryTableFieldId="132"/>
    <tableColumn id="133" xr3:uid="{E1477C65-089F-40C4-8004-FBDCD64A1C35}" uniqueName="133" name="nationality_Afghanistan" queryTableFieldId="133"/>
    <tableColumn id="134" xr3:uid="{74CAAAF3-1EB9-4D13-8F2C-353CD164B9B5}" uniqueName="134" name="nationality_Albania" queryTableFieldId="134"/>
    <tableColumn id="135" xr3:uid="{15BB385A-7984-4FB9-845C-A89B84AC979B}" uniqueName="135" name="nationality_Algeria" queryTableFieldId="135"/>
    <tableColumn id="136" xr3:uid="{3CCC7C10-7724-4B8C-B055-68352A942923}" uniqueName="136" name="nationality_Angola" queryTableFieldId="136"/>
    <tableColumn id="137" xr3:uid="{143DBE77-0AF4-41DC-8436-7729191B88A3}" uniqueName="137" name="nationality_Argentina" queryTableFieldId="137"/>
    <tableColumn id="138" xr3:uid="{483AB25F-328E-44B2-8B00-8155D540F6E6}" uniqueName="138" name="nationality_Armenia" queryTableFieldId="138"/>
    <tableColumn id="139" xr3:uid="{3956DA79-7FD8-44CB-9BDB-CC794B406C9C}" uniqueName="139" name="nationality_Australia" queryTableFieldId="139"/>
    <tableColumn id="140" xr3:uid="{E7166AC9-FDA7-47BE-B777-102D4D65826D}" uniqueName="140" name="nationality_Austria" queryTableFieldId="140"/>
    <tableColumn id="141" xr3:uid="{BF68D72E-C7F8-43AC-8148-49205AEDBDDB}" uniqueName="141" name="nationality_Azerbaijan" queryTableFieldId="141"/>
    <tableColumn id="142" xr3:uid="{A9553BB5-DAE7-4241-A308-A3806F21D344}" uniqueName="142" name="nationality_Belarus" queryTableFieldId="142"/>
    <tableColumn id="143" xr3:uid="{DDE4A41F-AC9C-41E7-B669-9BB83BE6DE30}" uniqueName="143" name="nationality_Belgium" queryTableFieldId="143"/>
    <tableColumn id="144" xr3:uid="{E7B02B76-C58A-4FDE-B06A-90DA627E20B4}" uniqueName="144" name="nationality_Benin" queryTableFieldId="144"/>
    <tableColumn id="145" xr3:uid="{789F28E6-13A8-4958-BB84-5D5AA6ECA5DF}" uniqueName="145" name="nationality_Bermuda" queryTableFieldId="145"/>
    <tableColumn id="146" xr3:uid="{18EFF85A-26EE-40B4-A844-1D24BC2FC722}" uniqueName="146" name="nationality_Bosnia Herzegovina" queryTableFieldId="146"/>
    <tableColumn id="147" xr3:uid="{E2064E6E-356B-4FA9-8511-855B8B9CC520}" uniqueName="147" name="nationality_Brazil" queryTableFieldId="147"/>
    <tableColumn id="148" xr3:uid="{7BD4FFCC-1DE5-4984-8668-90910B6C86C4}" uniqueName="148" name="nationality_Brunei Darussalam" queryTableFieldId="148"/>
    <tableColumn id="149" xr3:uid="{419FC3D3-7CA6-43AD-80CD-3136CDAA895C}" uniqueName="149" name="nationality_Bulgaria" queryTableFieldId="149"/>
    <tableColumn id="150" xr3:uid="{E5FD2F07-1FB3-41EB-B5A3-EDEE1FE298BF}" uniqueName="150" name="nationality_Burkina Faso" queryTableFieldId="150"/>
    <tableColumn id="151" xr3:uid="{88F07EE9-2350-4A5E-AE77-F195A6C136D5}" uniqueName="151" name="nationality_Burundi" queryTableFieldId="151"/>
    <tableColumn id="152" xr3:uid="{01C19C76-2AB5-44C8-B101-2FC3B87AFE1F}" uniqueName="152" name="nationality_Cameroon" queryTableFieldId="152"/>
    <tableColumn id="153" xr3:uid="{9B77DBD7-8895-41DA-9223-88A41EED0080}" uniqueName="153" name="nationality_Canada" queryTableFieldId="153"/>
    <tableColumn id="154" xr3:uid="{7573E3C3-2E61-4D57-8C3A-C1754DA308A7}" uniqueName="154" name="nationality_Cape Verde" queryTableFieldId="154"/>
    <tableColumn id="155" xr3:uid="{3F41FAB7-EF1F-4C61-8570-7AF49AF2C737}" uniqueName="155" name="nationality_Central African Rep." queryTableFieldId="155"/>
    <tableColumn id="156" xr3:uid="{EC6C85CD-CA86-4309-987D-AA4511890F6E}" uniqueName="156" name="nationality_Chad" queryTableFieldId="156"/>
    <tableColumn id="157" xr3:uid="{0BAFC64B-5453-48B4-BADB-AD829A06CEED}" uniqueName="157" name="nationality_Chile" queryTableFieldId="157"/>
    <tableColumn id="158" xr3:uid="{D47055B6-5452-4BB1-B5C3-54C09CA11BD0}" uniqueName="158" name="nationality_China PR" queryTableFieldId="158"/>
    <tableColumn id="159" xr3:uid="{2F7B87D3-C83D-4045-9948-87E63C3F1D62}" uniqueName="159" name="nationality_Colombia" queryTableFieldId="159"/>
    <tableColumn id="160" xr3:uid="{DEA487A1-8C43-4AEC-B3C3-3F7F0FD6F37D}" uniqueName="160" name="nationality_Comoros" queryTableFieldId="160"/>
    <tableColumn id="161" xr3:uid="{70F73D05-0707-47EC-A2AA-5A4D41F4C3CD}" uniqueName="161" name="nationality_Congo" queryTableFieldId="161"/>
    <tableColumn id="162" xr3:uid="{88D8411F-FB34-4835-9859-99A4F576BE5F}" uniqueName="162" name="nationality_Costa Rica" queryTableFieldId="162"/>
    <tableColumn id="163" xr3:uid="{E1A06277-7744-4D78-AC02-1E213E5BD0A1}" uniqueName="163" name="nationality_Croatia" queryTableFieldId="163"/>
    <tableColumn id="164" xr3:uid="{E95D7192-4662-4AFE-9671-14D9A709D5E7}" uniqueName="164" name="nationality_Curacao" queryTableFieldId="164"/>
    <tableColumn id="165" xr3:uid="{0B56F3C3-789E-43A3-BFB6-7AA0B8A4C4CD}" uniqueName="165" name="nationality_Cyprus" queryTableFieldId="165"/>
    <tableColumn id="166" xr3:uid="{8CC789F7-9315-4B96-9EAF-77EECC6DED96}" uniqueName="166" name="nationality_Czech Republic" queryTableFieldId="166"/>
    <tableColumn id="167" xr3:uid="{C7D4CEDF-487E-459D-AF80-916D4EE9A85C}" uniqueName="167" name="nationality_DR Congo" queryTableFieldId="167"/>
    <tableColumn id="168" xr3:uid="{54912F04-6EDC-453A-964C-1A7C0785AB08}" uniqueName="168" name="nationality_Denmark" queryTableFieldId="168"/>
    <tableColumn id="169" xr3:uid="{9F2D4E13-AF10-46F3-8162-15F51709D429}" uniqueName="169" name="nationality_Dominican Republic" queryTableFieldId="169"/>
    <tableColumn id="170" xr3:uid="{07C0FC66-1E1E-436F-B90A-D0D4EE95BC40}" uniqueName="170" name="nationality_Ecuador" queryTableFieldId="170"/>
    <tableColumn id="171" xr3:uid="{F260C7AA-386F-475E-A2D3-E5688A3FFCDA}" uniqueName="171" name="nationality_Egypt" queryTableFieldId="171"/>
    <tableColumn id="172" xr3:uid="{8E941560-0046-49E6-B237-970CBBE91930}" uniqueName="172" name="nationality_England" queryTableFieldId="172"/>
    <tableColumn id="173" xr3:uid="{A71477BC-38B7-4899-BA8F-95B1D8F99E66}" uniqueName="173" name="nationality_Equatorial Guinea" queryTableFieldId="173"/>
    <tableColumn id="174" xr3:uid="{457B1291-A50A-4399-BA10-3946D57838A1}" uniqueName="174" name="nationality_Estonia" queryTableFieldId="174"/>
    <tableColumn id="175" xr3:uid="{4D19AE56-EC1D-4729-A469-DA787721AD96}" uniqueName="175" name="nationality_FYR Macedonia" queryTableFieldId="175"/>
    <tableColumn id="176" xr3:uid="{93BD1C18-D5A4-41E4-87C9-29D49F57AC52}" uniqueName="176" name="nationality_Finland" queryTableFieldId="176"/>
    <tableColumn id="177" xr3:uid="{0C20095A-CA70-413D-BFE8-2A518AB1D10A}" uniqueName="177" name="nationality_France" queryTableFieldId="177"/>
    <tableColumn id="178" xr3:uid="{5B19D963-3246-43A9-B4A0-F9254B6E030D}" uniqueName="178" name="nationality_Gabon" queryTableFieldId="178"/>
    <tableColumn id="179" xr3:uid="{F6AFD944-ED16-4B40-BE99-963A0C465930}" uniqueName="179" name="nationality_Gambia" queryTableFieldId="179"/>
    <tableColumn id="180" xr3:uid="{1C19A33D-B4CE-4896-9241-53753E50AF97}" uniqueName="180" name="nationality_Georgia" queryTableFieldId="180"/>
    <tableColumn id="181" xr3:uid="{97319A8D-49C7-444E-BBDC-0C163E556E72}" uniqueName="181" name="nationality_Germany" queryTableFieldId="181"/>
    <tableColumn id="182" xr3:uid="{8055DA32-9105-4498-84AA-6B0AE052BAC0}" uniqueName="182" name="nationality_Ghana" queryTableFieldId="182"/>
    <tableColumn id="183" xr3:uid="{883D6E4E-8544-4A64-A325-A4E9276D6E09}" uniqueName="183" name="nationality_Greece" queryTableFieldId="183"/>
    <tableColumn id="184" xr3:uid="{BEE8E826-3A19-43B4-ABFE-C4AB275B3312}" uniqueName="184" name="nationality_Guinea" queryTableFieldId="184"/>
    <tableColumn id="185" xr3:uid="{DBA1904D-AD5C-47F7-BA62-BD4122BB06C5}" uniqueName="185" name="nationality_Guinea Bissau" queryTableFieldId="185"/>
    <tableColumn id="186" xr3:uid="{1BA9C388-9FD6-43B2-A046-3A5B5D2A4741}" uniqueName="186" name="nationality_Haiti" queryTableFieldId="186"/>
    <tableColumn id="187" xr3:uid="{6E0DF911-DC6C-493B-9325-49BE8B7E2FF6}" uniqueName="187" name="nationality_Honduras" queryTableFieldId="187"/>
    <tableColumn id="188" xr3:uid="{499A4289-4C59-47BF-8FBB-22C5A10A7499}" uniqueName="188" name="nationality_Hungary" queryTableFieldId="188"/>
    <tableColumn id="189" xr3:uid="{538C495F-6BF3-4F6B-A914-438C1AB22B0A}" uniqueName="189" name="nationality_Iceland" queryTableFieldId="189"/>
    <tableColumn id="190" xr3:uid="{8D66E12A-8EEE-464E-A80D-03C43EC438EE}" uniqueName="190" name="nationality_Iran" queryTableFieldId="190"/>
    <tableColumn id="191" xr3:uid="{2661CD10-0630-403C-9BB0-CEEE468C29DF}" uniqueName="191" name="nationality_Iraq" queryTableFieldId="191"/>
    <tableColumn id="192" xr3:uid="{4E84B8DC-7848-4A71-AE02-969EC932DB65}" uniqueName="192" name="nationality_Israel" queryTableFieldId="192"/>
    <tableColumn id="193" xr3:uid="{F8F1474E-3378-4BD5-AA0F-45F34C457873}" uniqueName="193" name="nationality_Italy" queryTableFieldId="193"/>
    <tableColumn id="194" xr3:uid="{48E656D1-8AD3-481B-B72D-868AFB9A2D74}" uniqueName="194" name="nationality_Ivory Coast" queryTableFieldId="194"/>
    <tableColumn id="195" xr3:uid="{E1FAE929-D654-466B-8FD2-055191E21E9B}" uniqueName="195" name="nationality_Jamaica" queryTableFieldId="195"/>
    <tableColumn id="196" xr3:uid="{42FDD32F-9377-484F-8B30-937A20790DEE}" uniqueName="196" name="nationality_Japan" queryTableFieldId="196"/>
    <tableColumn id="197" xr3:uid="{2F698C7D-4146-4170-AD71-95BB525CA6E2}" uniqueName="197" name="nationality_Kazakhstan" queryTableFieldId="197"/>
    <tableColumn id="198" xr3:uid="{E5039FE4-E9B8-4087-AFD7-311695313B61}" uniqueName="198" name="nationality_Kenya" queryTableFieldId="198"/>
    <tableColumn id="199" xr3:uid="{635ABE59-4372-4A84-8716-18051FBC7911}" uniqueName="199" name="nationality_Korea DPR" queryTableFieldId="199"/>
    <tableColumn id="200" xr3:uid="{8B1CAE57-FB36-4C86-88B7-888C2D410C04}" uniqueName="200" name="nationality_Korea Republic" queryTableFieldId="200"/>
    <tableColumn id="201" xr3:uid="{6B066F62-B741-43D4-99C3-F1AE14C18E0D}" uniqueName="201" name="nationality_Kosovo" queryTableFieldId="201"/>
    <tableColumn id="202" xr3:uid="{2F002FF0-41E1-4842-85A2-E8AE7B9529A9}" uniqueName="202" name="nationality_Latvia" queryTableFieldId="202"/>
    <tableColumn id="203" xr3:uid="{72417093-E934-40DC-9A3E-7D33FF36A9DF}" uniqueName="203" name="nationality_Libya" queryTableFieldId="203"/>
    <tableColumn id="204" xr3:uid="{7EB3CBA5-817D-41B9-871B-73A3B4BA8057}" uniqueName="204" name="nationality_Liechtenstein" queryTableFieldId="204"/>
    <tableColumn id="205" xr3:uid="{D5D2CC11-D58F-4779-AC04-D72CDFF3D413}" uniqueName="205" name="nationality_Lithuania" queryTableFieldId="205"/>
    <tableColumn id="206" xr3:uid="{307EE449-C35B-4040-830F-3B94A46AD1A5}" uniqueName="206" name="nationality_Luxembourg" queryTableFieldId="206"/>
    <tableColumn id="207" xr3:uid="{68D20061-5324-4534-BD69-8B8BF4157825}" uniqueName="207" name="nationality_Macau" queryTableFieldId="207"/>
    <tableColumn id="208" xr3:uid="{CF649521-9E42-4DED-9A73-28844C56FDD3}" uniqueName="208" name="nationality_Madagascar" queryTableFieldId="208"/>
    <tableColumn id="209" xr3:uid="{36C2E48B-2DDE-4F43-8737-020301DD6273}" uniqueName="209" name="nationality_Mali" queryTableFieldId="209"/>
    <tableColumn id="210" xr3:uid="{C50BD344-9E0D-4A5F-BF9F-F7489561EEE5}" uniqueName="210" name="nationality_Mauritania" queryTableFieldId="210"/>
    <tableColumn id="211" xr3:uid="{08B03F22-99EC-4DF2-85E5-F46D88EB1C23}" uniqueName="211" name="nationality_Mexico" queryTableFieldId="211"/>
    <tableColumn id="212" xr3:uid="{A6AE16F6-AFAC-4300-8DAD-7652EA770C57}" uniqueName="212" name="nationality_Moldova" queryTableFieldId="212"/>
    <tableColumn id="213" xr3:uid="{540271D4-9C98-494A-B0E6-B9A3176D109D}" uniqueName="213" name="nationality_Montenegro" queryTableFieldId="213"/>
    <tableColumn id="214" xr3:uid="{35B0B741-B50E-4725-A799-257CE29A6BBC}" uniqueName="214" name="nationality_Morocco" queryTableFieldId="214"/>
    <tableColumn id="215" xr3:uid="{C93285A5-7923-4F07-AE67-DDC9C634920E}" uniqueName="215" name="nationality_Mozambique" queryTableFieldId="215"/>
    <tableColumn id="216" xr3:uid="{8A84E06C-3A47-401F-AE4B-EA03727EB010}" uniqueName="216" name="nationality_Netherlands" queryTableFieldId="216"/>
    <tableColumn id="217" xr3:uid="{D618F42D-DDCB-46F3-A00C-0FB462E70D7F}" uniqueName="217" name="nationality_New Caledonia" queryTableFieldId="217"/>
    <tableColumn id="218" xr3:uid="{7BE6C440-238D-4A21-8BF8-F48E5CFEE442}" uniqueName="218" name="nationality_New Zealand" queryTableFieldId="218"/>
    <tableColumn id="219" xr3:uid="{FD0E121A-51E8-4705-95C2-6E10981F5EEA}" uniqueName="219" name="nationality_Niger" queryTableFieldId="219"/>
    <tableColumn id="220" xr3:uid="{638D6B27-4957-49AC-AA7C-2022EEBA0D23}" uniqueName="220" name="nationality_Nigeria" queryTableFieldId="220"/>
    <tableColumn id="221" xr3:uid="{65412931-F968-4BAC-B027-7664BEFBF297}" uniqueName="221" name="nationality_Northern Ireland" queryTableFieldId="221"/>
    <tableColumn id="222" xr3:uid="{42774803-F4C7-4F51-A302-70EF23BF831A}" uniqueName="222" name="nationality_Norway" queryTableFieldId="222"/>
    <tableColumn id="223" xr3:uid="{ED62BC41-061F-4C5F-B397-EA0BEEA0D7DE}" uniqueName="223" name="nationality_Palestine" queryTableFieldId="223"/>
    <tableColumn id="224" xr3:uid="{380F60FF-AF69-4C7F-905B-5A221224FDCF}" uniqueName="224" name="nationality_Paraguay" queryTableFieldId="224"/>
    <tableColumn id="225" xr3:uid="{CBFFEAB5-2859-4DE1-962B-99CBCCE2EDCB}" uniqueName="225" name="nationality_Peru" queryTableFieldId="225"/>
    <tableColumn id="226" xr3:uid="{79391AE8-5987-4063-9CBE-C134759411E9}" uniqueName="226" name="nationality_Poland" queryTableFieldId="226"/>
    <tableColumn id="227" xr3:uid="{BEE7925D-285C-4F12-BA97-18B5BD5DEF93}" uniqueName="227" name="nationality_Portugal" queryTableFieldId="227"/>
    <tableColumn id="228" xr3:uid="{C16542D8-D586-42EC-8F08-8EAB536B5D89}" uniqueName="228" name="nationality_Republic of Ireland" queryTableFieldId="228"/>
    <tableColumn id="229" xr3:uid="{17D9C23B-B26B-4B3D-AEA1-7BB7DF8705FE}" uniqueName="229" name="nationality_Romania" queryTableFieldId="229"/>
    <tableColumn id="230" xr3:uid="{BD229758-28B2-48C9-A9A3-0A2F9DEE1486}" uniqueName="230" name="nationality_Russia" queryTableFieldId="230"/>
    <tableColumn id="231" xr3:uid="{07B1C331-D942-412C-A1BE-F42BD7645590}" uniqueName="231" name="nationality_Scotland" queryTableFieldId="231"/>
    <tableColumn id="232" xr3:uid="{1BBFA783-D97F-40B4-B578-997600924E33}" uniqueName="232" name="nationality_Senegal" queryTableFieldId="232"/>
    <tableColumn id="233" xr3:uid="{F383DA23-4186-4EE1-97C0-DCF54D827646}" uniqueName="233" name="nationality_Serbia" queryTableFieldId="233"/>
    <tableColumn id="234" xr3:uid="{F2A8F116-AD6A-4869-8057-0C58715ACE02}" uniqueName="234" name="nationality_Sierra Leone" queryTableFieldId="234"/>
    <tableColumn id="235" xr3:uid="{27F07529-46FB-4A09-A971-83285CF8FF0A}" uniqueName="235" name="nationality_Slovakia" queryTableFieldId="235"/>
    <tableColumn id="236" xr3:uid="{997BE4F0-42A1-4F0E-9624-75D1B941102C}" uniqueName="236" name="nationality_Slovenia" queryTableFieldId="236"/>
    <tableColumn id="237" xr3:uid="{925EF856-F5CA-4AE6-B253-D51578A708EB}" uniqueName="237" name="nationality_South Africa" queryTableFieldId="237"/>
    <tableColumn id="238" xr3:uid="{C436BEBD-96CD-48B6-90C9-365C7C081D47}" uniqueName="238" name="nationality_Spain" queryTableFieldId="238"/>
    <tableColumn id="239" xr3:uid="{08F01941-8AEE-4A51-81CB-F3E734A811F5}" uniqueName="239" name="nationality_Sweden" queryTableFieldId="239"/>
    <tableColumn id="240" xr3:uid="{DFD1BB29-CCEE-4960-BE02-000A84832B9B}" uniqueName="240" name="nationality_Switzerland" queryTableFieldId="240"/>
    <tableColumn id="241" xr3:uid="{511D7AFF-431B-405C-89A4-F553EB68A121}" uniqueName="241" name="nationality_Togo" queryTableFieldId="241"/>
    <tableColumn id="242" xr3:uid="{13A6A755-604A-4A05-8A1B-D9F50CA22B41}" uniqueName="242" name="nationality_Trinidad &amp; Tobago" queryTableFieldId="242"/>
    <tableColumn id="243" xr3:uid="{30C405C3-AC79-40FF-A361-B8377AC7752F}" uniqueName="243" name="nationality_Tunisia" queryTableFieldId="243"/>
    <tableColumn id="244" xr3:uid="{A0CB26D4-0CBA-4470-96D9-347CADC3700D}" uniqueName="244" name="nationality_Turkey" queryTableFieldId="244"/>
    <tableColumn id="245" xr3:uid="{4EC87FE8-5A4E-43F4-9CF3-C3651CD7ECAC}" uniqueName="245" name="nationality_Uganda" queryTableFieldId="245"/>
    <tableColumn id="246" xr3:uid="{236ACEAE-75DD-4735-ACD0-6FCA744E5A14}" uniqueName="246" name="nationality_Ukraine" queryTableFieldId="246"/>
    <tableColumn id="247" xr3:uid="{931F46A7-6A1D-4418-867A-29361972BE3C}" uniqueName="247" name="nationality_United States" queryTableFieldId="247"/>
    <tableColumn id="248" xr3:uid="{035A7842-0736-4EDA-92AA-52F9230C86BA}" uniqueName="248" name="nationality_Uruguay" queryTableFieldId="248"/>
    <tableColumn id="249" xr3:uid="{CCBD825F-3878-4DBF-8063-06A06BB7A1E9}" uniqueName="249" name="nationality_Uzbekistan" queryTableFieldId="249"/>
    <tableColumn id="250" xr3:uid="{1E7097E6-CD41-4CA7-9C8B-DE9F763DDCAA}" uniqueName="250" name="nationality_Venezuela" queryTableFieldId="250"/>
    <tableColumn id="251" xr3:uid="{4BA76D2E-971A-4246-A99C-C75601D68914}" uniqueName="251" name="nationality_Wales" queryTableFieldId="251"/>
    <tableColumn id="252" xr3:uid="{BA5C3FD3-D535-4636-98A4-5560E0B73E0B}" uniqueName="252" name="nationality_Zambia" queryTableFieldId="252"/>
    <tableColumn id="253" xr3:uid="{94E3E2A9-5E06-4525-AC8A-A547CC188F16}" uniqueName="253" name="nationality_Zimbabwe" queryTableFieldId="253"/>
    <tableColumn id="254" xr3:uid="{D954920B-CC80-48CD-94A2-0A863680919B}" uniqueName="254" name="club_1. FC Köln" queryTableFieldId="254"/>
    <tableColumn id="255" xr3:uid="{D702509B-0908-44AD-AD92-3013D71D98C3}" uniqueName="255" name="club_1. FC Union Berlin" queryTableFieldId="255"/>
    <tableColumn id="256" xr3:uid="{5AC9B301-2DCD-4791-8D85-9DCAC34DBEEA}" uniqueName="256" name="club_1. FSV Mainz 05" queryTableFieldId="256"/>
    <tableColumn id="257" xr3:uid="{7F26F7EA-7F99-47B1-856C-B38A2603908F}" uniqueName="257" name="club_AS Monaco" queryTableFieldId="257"/>
    <tableColumn id="258" xr3:uid="{456A8904-6F65-47B5-91E0-DFC97E563250}" uniqueName="258" name="club_AS Saint-Étienne" queryTableFieldId="258"/>
    <tableColumn id="259" xr3:uid="{F29DCE2F-5C8E-4E6F-ACE6-5BD16A9C41AF}" uniqueName="259" name="club_Amiens SC" queryTableFieldId="259"/>
    <tableColumn id="260" xr3:uid="{ABB086EA-7D54-49C4-8502-11D8C1EA2EC8}" uniqueName="260" name="club_Angers SCO" queryTableFieldId="260"/>
    <tableColumn id="261" xr3:uid="{ABA4532A-DEA5-4EB7-9ACE-1FF0773E65CD}" uniqueName="261" name="club_Arsenal" queryTableFieldId="261"/>
    <tableColumn id="262" xr3:uid="{6A0657D6-51AC-4A29-A798-93AF93A48629}" uniqueName="262" name="club_Aston Villa" queryTableFieldId="262"/>
    <tableColumn id="263" xr3:uid="{AF1A3DED-4369-4268-B11F-71ED334E60EF}" uniqueName="263" name="club_Atalanta" queryTableFieldId="263"/>
    <tableColumn id="264" xr3:uid="{2E44EAB2-EAFC-4CF0-9802-371A1C18A0D4}" uniqueName="264" name="club_Athletic Club de Bilbao" queryTableFieldId="264"/>
    <tableColumn id="265" xr3:uid="{E4F1A03C-7134-4754-8A2B-3EB2EA8D6EB9}" uniqueName="265" name="club_Atlético Madrid" queryTableFieldId="265"/>
    <tableColumn id="266" xr3:uid="{E514BA50-DF12-4B94-ACDB-684CBF685FB8}" uniqueName="266" name="club_Bayer 04 Leverkusen" queryTableFieldId="266"/>
    <tableColumn id="267" xr3:uid="{7FF3DA9D-567D-40EF-B129-4B9A31D49F8C}" uniqueName="267" name="club_Bologna" queryTableFieldId="267"/>
    <tableColumn id="268" xr3:uid="{A4FF2018-4848-4571-826D-42AC502FFD56}" uniqueName="268" name="club_Borussia Dortmund" queryTableFieldId="268"/>
    <tableColumn id="269" xr3:uid="{5BB8926F-64A8-4835-BF67-B11B46634057}" uniqueName="269" name="club_Borussia Mönchengladbach" queryTableFieldId="269"/>
    <tableColumn id="270" xr3:uid="{497113C9-5DE8-4DE8-8EDF-BFD989260C92}" uniqueName="270" name="club_Bournemouth" queryTableFieldId="270"/>
    <tableColumn id="271" xr3:uid="{13A7D5A8-6C0B-4054-A478-2D7224926BB5}" uniqueName="271" name="club_Brescia" queryTableFieldId="271"/>
    <tableColumn id="272" xr3:uid="{0280686A-D08B-4E2B-B18D-9552787A1CA2}" uniqueName="272" name="club_Brighton &amp; Hove Albion" queryTableFieldId="272"/>
    <tableColumn id="273" xr3:uid="{06DDCB76-4113-49F2-8299-68BA1A7FB7CD}" uniqueName="273" name="club_Burnley" queryTableFieldId="273"/>
    <tableColumn id="274" xr3:uid="{A0543F7F-BC67-488C-93B7-131A6229B622}" uniqueName="274" name="club_CA Osasuna" queryTableFieldId="274"/>
    <tableColumn id="275" xr3:uid="{BA9DD22B-5F8B-4865-BF75-05641B7EA365}" uniqueName="275" name="club_CD Leganés" queryTableFieldId="275"/>
    <tableColumn id="276" xr3:uid="{2E2BDAD7-9EE1-41D1-97E0-7815919F1A2F}" uniqueName="276" name="club_Cagliari" queryTableFieldId="276"/>
    <tableColumn id="277" xr3:uid="{5CCA0082-7461-43C0-931F-DB1BAE5C627D}" uniqueName="277" name="club_Chelsea" queryTableFieldId="277"/>
    <tableColumn id="278" xr3:uid="{E58E0BEE-7085-490B-B7F8-E82E344E2954}" uniqueName="278" name="club_Crystal Palace" queryTableFieldId="278"/>
    <tableColumn id="279" xr3:uid="{F61CA7C2-629A-4498-8FC5-1E1919C1CF38}" uniqueName="279" name="club_Deportivo Alavés" queryTableFieldId="279"/>
    <tableColumn id="280" xr3:uid="{9DAC1276-6AC3-4927-9A23-4341217C9159}" uniqueName="280" name="club_Dijon FCO" queryTableFieldId="280"/>
    <tableColumn id="281" xr3:uid="{8CECFE6D-727E-49FE-A1C7-D2632C3A95C2}" uniqueName="281" name="club_Eintracht Frankfurt" queryTableFieldId="281"/>
    <tableColumn id="282" xr3:uid="{90EFF015-5236-4EEC-8192-EB014E23F238}" uniqueName="282" name="club_Everton" queryTableFieldId="282"/>
    <tableColumn id="283" xr3:uid="{D41AE80B-0F75-43E6-BEBB-60A5233C5744}" uniqueName="283" name="club_FC Augsburg" queryTableFieldId="283"/>
    <tableColumn id="284" xr3:uid="{27812B2E-5F5E-4D3A-B952-3BC9F3860D6C}" uniqueName="284" name="club_FC Barcelona" queryTableFieldId="284"/>
    <tableColumn id="285" xr3:uid="{78181555-9CFA-4158-904B-B54F89425F18}" uniqueName="285" name="club_FC Bayern München" queryTableFieldId="285"/>
    <tableColumn id="286" xr3:uid="{36F13D76-5B27-42AF-9338-5E1E77FBD5ED}" uniqueName="286" name="club_FC Girondins de Bordeaux" queryTableFieldId="286"/>
    <tableColumn id="287" xr3:uid="{02ED752F-2489-4A3F-899D-D4B02138C256}" uniqueName="287" name="club_FC Metz" queryTableFieldId="287"/>
    <tableColumn id="288" xr3:uid="{CC841011-E66B-4350-AED1-240FB5DF9024}" uniqueName="288" name="club_FC Nantes" queryTableFieldId="288"/>
    <tableColumn id="289" xr3:uid="{43DF640F-14EE-4725-8096-87B18C1985D5}" uniqueName="289" name="club_FC Schalke 04" queryTableFieldId="289"/>
    <tableColumn id="290" xr3:uid="{BC2369B7-86FC-4438-82BA-6AF7235305AD}" uniqueName="290" name="club_Fiorentina" queryTableFieldId="290"/>
    <tableColumn id="291" xr3:uid="{6ADBC756-01AE-491B-9E24-5540F2D5A870}" uniqueName="291" name="club_Fortuna Düsseldorf" queryTableFieldId="291"/>
    <tableColumn id="292" xr3:uid="{524FBDF8-D952-4967-B710-1D5E726497CC}" uniqueName="292" name="club_Genoa" queryTableFieldId="292"/>
    <tableColumn id="293" xr3:uid="{E1AB2E53-0FC1-47DB-9311-DFC31C5C5146}" uniqueName="293" name="club_Getafe CF" queryTableFieldId="293"/>
    <tableColumn id="294" xr3:uid="{BD75C338-E8D7-4E97-92C1-022FB875850A}" uniqueName="294" name="club_Granada CF" queryTableFieldId="294"/>
    <tableColumn id="295" xr3:uid="{F16A0192-33CE-4C7F-A5F0-0BD21B090144}" uniqueName="295" name="club_Hellas Verona" queryTableFieldId="295"/>
    <tableColumn id="296" xr3:uid="{BB517C35-A7DD-4C70-B098-0A4A65E3CE57}" uniqueName="296" name="club_Hertha BSC" queryTableFieldId="296"/>
    <tableColumn id="297" xr3:uid="{252A3280-3B1D-4ABF-809A-C7DC0A537381}" uniqueName="297" name="club_Inter" queryTableFieldId="297"/>
    <tableColumn id="298" xr3:uid="{1EC1C347-BFDA-4D0F-AFF1-FDE4883C68CB}" uniqueName="298" name="club_Juventus" queryTableFieldId="298"/>
    <tableColumn id="299" xr3:uid="{2D890689-87A6-4804-8766-9B8899E5201B}" uniqueName="299" name="club_LOSC Lille" queryTableFieldId="299"/>
    <tableColumn id="300" xr3:uid="{F95D52CE-D3C2-4ABD-A7A4-9556FFC4444A}" uniqueName="300" name="club_Lazio" queryTableFieldId="300"/>
    <tableColumn id="301" xr3:uid="{B73B0CBD-DBA8-4FEE-AE0F-94CCB69F904B}" uniqueName="301" name="club_Lecce" queryTableFieldId="301"/>
    <tableColumn id="302" xr3:uid="{16756A11-712A-45A9-86E4-89879A68C585}" uniqueName="302" name="club_Leicester City" queryTableFieldId="302"/>
    <tableColumn id="303" xr3:uid="{4F07E455-EC6C-4B1F-B85A-6954D1D0019A}" uniqueName="303" name="club_Levante UD" queryTableFieldId="303"/>
    <tableColumn id="304" xr3:uid="{ADC633C8-6832-48BD-A93C-BBD3A66E2B19}" uniqueName="304" name="club_Liverpool" queryTableFieldId="304"/>
    <tableColumn id="305" xr3:uid="{641967F6-DD67-49A9-BD48-EB63B6D72217}" uniqueName="305" name="club_Manchester City" queryTableFieldId="305"/>
    <tableColumn id="306" xr3:uid="{0AD1F562-6D08-4838-A909-49E2008D1BB2}" uniqueName="306" name="club_Manchester United" queryTableFieldId="306"/>
    <tableColumn id="307" xr3:uid="{90A15095-3947-4330-AD86-48BDD05691B9}" uniqueName="307" name="club_Milan" queryTableFieldId="307"/>
    <tableColumn id="308" xr3:uid="{BDDBF132-9F1D-4830-A862-CD1DFD0371EC}" uniqueName="308" name="club_Montpellier HSC" queryTableFieldId="308"/>
    <tableColumn id="309" xr3:uid="{0FC0B21E-52AB-463F-8745-F289D8F29EB6}" uniqueName="309" name="club_Napoli" queryTableFieldId="309"/>
    <tableColumn id="310" xr3:uid="{57B031AD-9CBB-440C-8F23-6598C3C876AB}" uniqueName="310" name="club_Newcastle United" queryTableFieldId="310"/>
    <tableColumn id="311" xr3:uid="{28C83607-27DB-4E75-B101-33A622C05717}" uniqueName="311" name="club_Norwich City" queryTableFieldId="311"/>
    <tableColumn id="312" xr3:uid="{1FB78123-D1AF-4F92-B3E1-B0F41BEC6B21}" uniqueName="312" name="club_Nîmes Olympique" queryTableFieldId="312"/>
    <tableColumn id="313" xr3:uid="{95B4E890-8077-455E-BAD0-9B7DB3008900}" uniqueName="313" name="club_OGC Nice" queryTableFieldId="313"/>
    <tableColumn id="314" xr3:uid="{C523F168-740B-4E1E-BBCC-026A81D49118}" uniqueName="314" name="club_Olympique Lyonnais" queryTableFieldId="314"/>
    <tableColumn id="315" xr3:uid="{237FB38F-A25E-4E61-B9EE-F88B672A213F}" uniqueName="315" name="club_Olympique de Marseille" queryTableFieldId="315"/>
    <tableColumn id="316" xr3:uid="{D3222792-21C7-43F3-8769-64C56A545495}" uniqueName="316" name="club_Paris Saint-Germain" queryTableFieldId="316"/>
    <tableColumn id="317" xr3:uid="{10299103-23D0-4FCB-8326-3A9D7EFA0FA4}" uniqueName="317" name="club_Parma" queryTableFieldId="317"/>
    <tableColumn id="318" xr3:uid="{A315AA34-7808-4ED1-8CDF-A745786FA6FA}" uniqueName="318" name="club_RB Leipzig" queryTableFieldId="318"/>
    <tableColumn id="319" xr3:uid="{08C5C720-2936-4747-8C1F-DB5C17D83A76}" uniqueName="319" name="club_RC Celta" queryTableFieldId="319"/>
    <tableColumn id="320" xr3:uid="{1661900E-F0A4-44E9-985B-71BBB0832389}" uniqueName="320" name="club_RC Strasbourg Alsace" queryTableFieldId="320"/>
    <tableColumn id="321" xr3:uid="{A8D9050D-2DAB-43CB-9E63-1CF6F9A6E5E7}" uniqueName="321" name="club_RCD Espanyol" queryTableFieldId="321"/>
    <tableColumn id="322" xr3:uid="{4B69CD24-8542-4DBC-B8A3-172DAE5E87D6}" uniqueName="322" name="club_RCD Mallorca" queryTableFieldId="322"/>
    <tableColumn id="323" xr3:uid="{2DD23230-EF2C-4ED4-9121-1B5C4C2DE307}" uniqueName="323" name="club_Real Betis" queryTableFieldId="323"/>
    <tableColumn id="324" xr3:uid="{F89816EC-7757-49DD-8379-6FCC241C8836}" uniqueName="324" name="club_Real Madrid" queryTableFieldId="324"/>
    <tableColumn id="325" xr3:uid="{87789679-02D5-4BAA-9B13-8BC27B47D500}" uniqueName="325" name="club_Real Sociedad" queryTableFieldId="325"/>
    <tableColumn id="326" xr3:uid="{53F749E8-CA92-4937-9E66-45879F5126F9}" uniqueName="326" name="club_Real Valladolid CF" queryTableFieldId="326"/>
    <tableColumn id="327" xr3:uid="{6084B4A1-91D9-4BF2-ACAC-65398A8BB9BD}" uniqueName="327" name="club_Roma" queryTableFieldId="327"/>
    <tableColumn id="328" xr3:uid="{7B969B30-50D1-451A-84FD-6A124A907509}" uniqueName="328" name="club_SC Freiburg" queryTableFieldId="328"/>
    <tableColumn id="329" xr3:uid="{2A802835-4DD0-423F-B42D-65D4847A3FB8}" uniqueName="329" name="club_SC Paderborn 07" queryTableFieldId="329"/>
    <tableColumn id="330" xr3:uid="{813BEB16-A578-4A4C-BF37-1B05DC54C8C7}" uniqueName="330" name="club_SD Eibar" queryTableFieldId="330"/>
    <tableColumn id="331" xr3:uid="{7136B16D-F23D-4AF3-B370-0567F7D7ED56}" uniqueName="331" name="club_SPAL" queryTableFieldId="331"/>
    <tableColumn id="332" xr3:uid="{668C160B-C212-4248-BC7E-64DBF4056C14}" uniqueName="332" name="club_SV Werder Bremen" queryTableFieldId="332"/>
    <tableColumn id="333" xr3:uid="{857C14D7-6EA0-46AD-90C9-8E86CD2A714E}" uniqueName="333" name="club_Sampdoria" queryTableFieldId="333"/>
    <tableColumn id="334" xr3:uid="{53B115AE-DC49-4550-97FA-BA9D5C797DE0}" uniqueName="334" name="club_Sassuolo" queryTableFieldId="334"/>
    <tableColumn id="335" xr3:uid="{CC5EA611-D295-4562-B331-E4801618958E}" uniqueName="335" name="club_Sevilla FC" queryTableFieldId="335"/>
    <tableColumn id="336" xr3:uid="{475C3D6B-F5CB-417C-8EB8-F7B687A83AAF}" uniqueName="336" name="club_Sheffield United" queryTableFieldId="336"/>
    <tableColumn id="337" xr3:uid="{497B5872-382F-47A5-8934-AEE569229655}" uniqueName="337" name="club_Southampton" queryTableFieldId="337"/>
    <tableColumn id="338" xr3:uid="{2BCC6258-7981-4111-87C8-ED979C1F2842}" uniqueName="338" name="club_Stade Brestois 29" queryTableFieldId="338"/>
    <tableColumn id="339" xr3:uid="{0C121000-E1E9-4ED9-A772-7F879248F3CB}" uniqueName="339" name="club_Stade Rennais FC" queryTableFieldId="339"/>
    <tableColumn id="340" xr3:uid="{B7DFF02B-58BD-4E7C-BCBA-3C66BED002E7}" uniqueName="340" name="club_Stade de Reims" queryTableFieldId="340"/>
    <tableColumn id="341" xr3:uid="{0EECCF15-DEDA-4186-BB0B-F06618C00454}" uniqueName="341" name="club_TSG 1899 Hoffenheim" queryTableFieldId="341"/>
    <tableColumn id="342" xr3:uid="{E3E69DFD-238C-4512-8EA1-5E8AB5A3C8C0}" uniqueName="342" name="club_Torino" queryTableFieldId="342"/>
    <tableColumn id="343" xr3:uid="{BB470501-100A-4FCF-83C5-6A69DE3D8D19}" uniqueName="343" name="club_Tottenham Hotspur" queryTableFieldId="343"/>
    <tableColumn id="344" xr3:uid="{791C0173-756B-4197-8FAD-EE94394DA02B}" uniqueName="344" name="club_Toulouse Football Club" queryTableFieldId="344"/>
    <tableColumn id="345" xr3:uid="{1D09AE54-0249-4BEF-ABA3-76CDF6ED239E}" uniqueName="345" name="club_Udinese" queryTableFieldId="345"/>
    <tableColumn id="346" xr3:uid="{3B113C4D-2210-489F-BEC9-A9F45B66A103}" uniqueName="346" name="club_Valencia CF" queryTableFieldId="346"/>
    <tableColumn id="347" xr3:uid="{824B765F-93F7-4B05-B369-345C1E82BC42}" uniqueName="347" name="club_VfL Wolfsburg" queryTableFieldId="347"/>
    <tableColumn id="348" xr3:uid="{AB0DF9FE-4068-4D6B-AD22-E68AECF20155}" uniqueName="348" name="club_Villarreal CF" queryTableFieldId="348"/>
    <tableColumn id="349" xr3:uid="{2028A844-370C-4FB3-91FE-FCD0408228B4}" uniqueName="349" name="club_Watford" queryTableFieldId="349"/>
    <tableColumn id="350" xr3:uid="{6E556910-2C85-44F0-82C8-8602D2FD27BF}" uniqueName="350" name="club_West Ham United" queryTableFieldId="350"/>
    <tableColumn id="351" xr3:uid="{DFC01C95-7DD9-47FC-8034-DA0B2C0C81FE}" uniqueName="351" name="club_Wolverhampton Wanderers" queryTableFieldId="351"/>
    <tableColumn id="352" xr3:uid="{655CBF26-2F05-4060-92C5-D87E3A13323C}" uniqueName="352" name="work_rate_High/High" queryTableFieldId="352"/>
    <tableColumn id="353" xr3:uid="{11537ABD-AA03-42F4-B105-BFD21C69715C}" uniqueName="353" name="work_rate_High/Low" queryTableFieldId="353"/>
    <tableColumn id="354" xr3:uid="{6C574727-61C3-41B7-A800-D3960FB54499}" uniqueName="354" name="work_rate_High/Medium" queryTableFieldId="354"/>
    <tableColumn id="355" xr3:uid="{3C2C3646-0B84-4088-A481-DD66FF966526}" uniqueName="355" name="work_rate_Low/High" queryTableFieldId="355"/>
    <tableColumn id="356" xr3:uid="{D59E1B06-30A8-4444-ABB8-3A10D8C82FC0}" uniqueName="356" name="work_rate_Low/Low" queryTableFieldId="356"/>
    <tableColumn id="357" xr3:uid="{FD1F125F-8E86-42C1-9944-847C4BF4345B}" uniqueName="357" name="work_rate_Low/Medium" queryTableFieldId="357"/>
    <tableColumn id="358" xr3:uid="{C39316FC-5AFD-4A4B-83AC-AB7F9057567D}" uniqueName="358" name="work_rate_Medium/High" queryTableFieldId="358"/>
    <tableColumn id="359" xr3:uid="{D226B5F7-CBD2-4291-BBF1-E04A8AEA804C}" uniqueName="359" name="work_rate_Medium/Low" queryTableFieldId="359"/>
    <tableColumn id="360" xr3:uid="{7F08FA1B-25FB-4C17-AD13-BCAA1D06EBD8}" uniqueName="360" name="work_rate_Medium/Medium" queryTableFieldId="360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40F6834A-3AEC-4611-9899-58860E1F6675}" name="df_c" displayName="df_c" ref="A2:NC17080" tableType="queryTable" totalsRowShown="0">
  <autoFilter ref="A2:NC17080" xr:uid="{FE3E9621-BAF4-44F4-847E-15F85C2CF3AB}"/>
  <tableColumns count="367">
    <tableColumn id="1" xr3:uid="{40F5F8CA-0C55-4E44-993E-F4932DD38F3F}" uniqueName="1" name="sofifa_id" queryTableFieldId="1"/>
    <tableColumn id="2" xr3:uid="{0A5F5789-F5E6-4E71-9F29-E64122B795BE}" uniqueName="2" name="short_name" queryTableFieldId="2" dataDxfId="11"/>
    <tableColumn id="3" xr3:uid="{008BE6EA-34E5-4EB1-9F15-CF816B4F0678}" uniqueName="3" name="age" queryTableFieldId="3"/>
    <tableColumn id="4" xr3:uid="{A8A7B967-B066-4293-985E-457E33D6CCA2}" uniqueName="4" name="dob" queryTableFieldId="4" dataDxfId="10"/>
    <tableColumn id="5" xr3:uid="{EF04E253-6ACB-47B3-8E21-8C4AE12E1436}" uniqueName="5" name="height_cm" queryTableFieldId="5"/>
    <tableColumn id="6" xr3:uid="{0FB1CE46-E51D-4BC9-B977-B625A5717636}" uniqueName="6" name="weight_kg" queryTableFieldId="6"/>
    <tableColumn id="7" xr3:uid="{00423104-B5BF-41DF-8F19-C37A14D7A552}" uniqueName="7" name="nationality" queryTableFieldId="7" dataDxfId="9"/>
    <tableColumn id="8" xr3:uid="{2E170769-33EF-4103-B73C-AECBC8D0B32B}" uniqueName="8" name="club" queryTableFieldId="8" dataDxfId="8"/>
    <tableColumn id="9" xr3:uid="{672E6ECE-9A43-4A8E-BD96-2C086E06BDF1}" uniqueName="9" name="overall" queryTableFieldId="9"/>
    <tableColumn id="10" xr3:uid="{BB218A97-9787-400E-8CF3-EBE0F6903A5F}" uniqueName="10" name="overall_next" queryTableFieldId="10"/>
    <tableColumn id="11" xr3:uid="{A83C6B59-12FC-447D-AB89-3FD000120D89}" uniqueName="11" name="value_eur" queryTableFieldId="11"/>
    <tableColumn id="12" xr3:uid="{B7C8C365-708C-421F-9379-D875531AED35}" uniqueName="12" name="value_eur_next" queryTableFieldId="12"/>
    <tableColumn id="13" xr3:uid="{2AAE74A0-B253-42CC-BD19-F8C6BB917578}" uniqueName="13" name="wage_eur" queryTableFieldId="13"/>
    <tableColumn id="14" xr3:uid="{5EB29A8A-B10D-4D3E-86BB-DD2BABD62BB0}" uniqueName="14" name="preferred_foot" queryTableFieldId="14" dataDxfId="7"/>
    <tableColumn id="15" xr3:uid="{88FC3F59-7E63-4276-8FB9-CCFB2623F1D4}" uniqueName="15" name="international_reputation" queryTableFieldId="15"/>
    <tableColumn id="16" xr3:uid="{44226116-89BC-4A76-AA96-B255C631A90C}" uniqueName="16" name="weak_foot" queryTableFieldId="16"/>
    <tableColumn id="17" xr3:uid="{F0D29CC7-3A33-424D-B6DB-0598A0878F01}" uniqueName="17" name="skill_moves" queryTableFieldId="17"/>
    <tableColumn id="18" xr3:uid="{D907627E-D7A9-4466-8E7F-2DEBB061AB55}" uniqueName="18" name="work_rate" queryTableFieldId="18" dataDxfId="6"/>
    <tableColumn id="19" xr3:uid="{66C23109-29AF-46C0-B3C3-6C345C11B358}" uniqueName="19" name="body_type" queryTableFieldId="19" dataDxfId="5"/>
    <tableColumn id="20" xr3:uid="{FF8BF717-0A8A-4D2B-B288-90E07D1BA0D1}" uniqueName="20" name="release_clause_eur" queryTableFieldId="20"/>
    <tableColumn id="21" xr3:uid="{EA87D92B-C18E-4CEB-9E8F-7C3AF8FF20BF}" uniqueName="21" name="team_position" queryTableFieldId="21" dataDxfId="4"/>
    <tableColumn id="22" xr3:uid="{D72D31E7-C229-4F18-8B5E-E5A15028C074}" uniqueName="22" name="team_jersey_number" queryTableFieldId="22"/>
    <tableColumn id="23" xr3:uid="{FCEAD642-1F60-407D-BF75-0C6E3095A42E}" uniqueName="23" name="loaned_from" queryTableFieldId="23" dataDxfId="3"/>
    <tableColumn id="24" xr3:uid="{E95F2FC6-5D62-492E-95AF-F679F142DC2D}" uniqueName="24" name="joined" queryTableFieldId="24" dataDxfId="2"/>
    <tableColumn id="25" xr3:uid="{98E898A0-F854-482E-A1DA-48B91FCBCC3E}" uniqueName="25" name="contract_valid_until" queryTableFieldId="25"/>
    <tableColumn id="26" xr3:uid="{A5674C95-030B-4DEE-809E-FD1A8E5FDF75}" uniqueName="26" name="year" queryTableFieldId="26"/>
    <tableColumn id="27" xr3:uid="{EADDBAE6-EA80-4D0D-8524-9277572DA17E}" uniqueName="27" name="league_name" queryTableFieldId="27" dataDxfId="1"/>
    <tableColumn id="28" xr3:uid="{5D1ABC96-0FDE-4410-920E-7FB7AB5C5266}" uniqueName="28" name="d_trait_Cautious_With_Crosses" queryTableFieldId="28"/>
    <tableColumn id="29" xr3:uid="{C3D66912-B0F5-450C-9036-73C838580128}" uniqueName="29" name="d_trait_Injury_Prone" queryTableFieldId="29"/>
    <tableColumn id="30" xr3:uid="{626A64B4-B582-4A5F-812D-A154F3CF5DDB}" uniqueName="30" name="d_trait_Avoids_Using_Weaker_Foot" queryTableFieldId="30"/>
    <tableColumn id="31" xr3:uid="{8414B8CF-5410-426D-8775-5B2C66640AFD}" uniqueName="31" name="d_trait_Backs_Into_Player" queryTableFieldId="31"/>
    <tableColumn id="32" xr3:uid="{24D7786E-6B94-46A6-B9B0-F4D41F3D9A9A}" uniqueName="32" name="d_trait_Flair" queryTableFieldId="32"/>
    <tableColumn id="33" xr3:uid="{2EF75CDA-51AF-4853-AB0D-899BA97D933F}" uniqueName="33" name="d_trait_Saves_with_Feet" queryTableFieldId="33"/>
    <tableColumn id="34" xr3:uid="{53DA2851-70C5-4054-8B34-0083572E873C}" uniqueName="34" name="d_trait_Leadership" queryTableFieldId="34"/>
    <tableColumn id="35" xr3:uid="{991AE183-14FD-411D-8C8A-CB156DAA27F8}" uniqueName="35" name="d_trait_Inflexible" queryTableFieldId="35"/>
    <tableColumn id="36" xr3:uid="{ADE87486-C477-4A4C-B4D7-EDE78A98F91F}" uniqueName="36" name="d_trait_Finesse_Shot" queryTableFieldId="36"/>
    <tableColumn id="37" xr3:uid="{18D81FEF-FC68-444C-A292-BE44B91BF0EF}" uniqueName="37" name="d_trait_Team_Player" queryTableFieldId="37"/>
    <tableColumn id="38" xr3:uid="{32859094-EF36-4C9C-9683-25BB2D1CAA07}" uniqueName="38" name="d_trait_1-on-1_Rush" queryTableFieldId="38"/>
    <tableColumn id="39" xr3:uid="{934E9744-D187-4886-84C1-176652357630}" uniqueName="39" name="d_trait_Set_Play_Specialist" queryTableFieldId="39"/>
    <tableColumn id="40" xr3:uid="{2FE88B5A-E1DB-438C-9EC8-5AA5CDEA03BF}" uniqueName="40" name="d_trait_Rushes_Out_Of_Goal" queryTableFieldId="40"/>
    <tableColumn id="41" xr3:uid="{E4496CD9-65D3-423C-A170-2D993D960D2D}" uniqueName="41" name="d_trait_Beat_Offside_Trap" queryTableFieldId="41"/>
    <tableColumn id="42" xr3:uid="{CFB4496E-38B1-422E-A687-886AA6312959}" uniqueName="42" name="d_trait_Early_Crosser" queryTableFieldId="42"/>
    <tableColumn id="43" xr3:uid="{3D7C414F-9220-4613-A4A5-83DE7413E366}" uniqueName="43" name="d_trait_Second_Wind" queryTableFieldId="43"/>
    <tableColumn id="44" xr3:uid="{6B1F3952-D9E0-4E42-828D-2714CD78B50A}" uniqueName="44" name="d_trait_Through_Ball" queryTableFieldId="44"/>
    <tableColumn id="45" xr3:uid="{DF0C16C8-668C-43B2-AE05-AA82D8C54DA1}" uniqueName="45" name="d_trait_Long_Throw-in" queryTableFieldId="45"/>
    <tableColumn id="46" xr3:uid="{7AE0E3FD-83CA-491A-9FEA-1F145461B0F9}" uniqueName="46" name="d_trait_Giant_Throw-in" queryTableFieldId="46"/>
    <tableColumn id="47" xr3:uid="{C02ACABB-A19F-4508-AA18-EF44EA6A8B52}" uniqueName="47" name="d_trait_Diver" queryTableFieldId="47"/>
    <tableColumn id="48" xr3:uid="{917E1EF3-565E-4CB8-B4F3-1FD78B84322D}" uniqueName="48" name="d_trait_Acrobatic_Clearance" queryTableFieldId="48"/>
    <tableColumn id="49" xr3:uid="{8ABFB569-C6ED-4965-BE07-C446CE7D4C5A}" uniqueName="49" name="d_trait_Selfish" queryTableFieldId="49"/>
    <tableColumn id="50" xr3:uid="{E6A884AA-CFA5-45D1-8EB9-65681A577C06}" uniqueName="50" name="d_trait_GK_Up_for_Corners" queryTableFieldId="50"/>
    <tableColumn id="51" xr3:uid="{41FCC51D-BC81-44BC-9EEA-4A5E9CF18A7F}" uniqueName="51" name="d_trait_Argues_with_Officials" queryTableFieldId="51"/>
    <tableColumn id="52" xr3:uid="{C5820927-0749-4E0F-9017-D3287F36FEEC}" uniqueName="52" name="d_trait_Takes_Finesse_Free_Kicks" queryTableFieldId="52"/>
    <tableColumn id="53" xr3:uid="{3EF68DDF-A029-4E42-B920-E60E917236ED}" uniqueName="53" name="d_trait_GK_Long_Throw" queryTableFieldId="53"/>
    <tableColumn id="54" xr3:uid="{BB4E36C1-99E6-4FEE-B860-C4E54F6D1EEA}" uniqueName="54" name="d_trait_Swerve_Pass" queryTableFieldId="54"/>
    <tableColumn id="55" xr3:uid="{155C61D6-5029-49C4-8A8A-6F52B4B612EC}" uniqueName="55" name="d_trait_Flair_Passes" queryTableFieldId="55"/>
    <tableColumn id="56" xr3:uid="{6761D68E-9ADE-4941-9DC9-EC67CD31DA2F}" uniqueName="56" name="d_trait_One_Club_Player" queryTableFieldId="56"/>
    <tableColumn id="57" xr3:uid="{AA9EC597-D06C-4CF6-B680-87622418F8E2}" uniqueName="57" name="d_trait_Skilled_Dribbling" queryTableFieldId="57"/>
    <tableColumn id="58" xr3:uid="{2F50442B-861C-409D-93AC-C5BF52647944}" uniqueName="58" name="d_trait_Outside_Foot_Shot" queryTableFieldId="58"/>
    <tableColumn id="59" xr3:uid="{8DD15E5F-AF74-4075-AED0-DC6BAFA0530F}" uniqueName="59" name="d_trait_Power_Free-Kick" queryTableFieldId="59"/>
    <tableColumn id="60" xr3:uid="{ED49714F-39A2-4C01-86C7-1DC1CC81849F}" uniqueName="60" name="d_trait_Target_Forward" queryTableFieldId="60"/>
    <tableColumn id="61" xr3:uid="{CDAA7386-E0C1-4AE3-83F1-37B09F11CAF6}" uniqueName="61" name="d_trait_Power_Header" queryTableFieldId="61"/>
    <tableColumn id="62" xr3:uid="{5172F9DC-9381-457B-8845-CFFF85E0968A}" uniqueName="62" name="d_trait_Puncher" queryTableFieldId="62"/>
    <tableColumn id="63" xr3:uid="{FE818849-7BD8-4189-AF2A-8F47D7C86F0D}" uniqueName="63" name="d_trait_Crowd_Favourite" queryTableFieldId="63"/>
    <tableColumn id="64" xr3:uid="{492DD30D-1201-4699-B59F-5FB15AF7A356}" uniqueName="64" name="d_trait_Comes_For_Crosses" queryTableFieldId="64"/>
    <tableColumn id="65" xr3:uid="{36A52496-EB91-43CA-99C4-A096065E0A9A}" uniqueName="65" name="d_trait_Injury_Free" queryTableFieldId="65"/>
    <tableColumn id="66" xr3:uid="{B7399F8F-9464-402C-B022-F0946F5379E6}" uniqueName="66" name="d_tag_Engine" queryTableFieldId="66"/>
    <tableColumn id="67" xr3:uid="{70697825-F334-45A6-8C52-24F438DD6137}" uniqueName="67" name="d_tag_Strength" queryTableFieldId="67"/>
    <tableColumn id="68" xr3:uid="{154392D8-FEFC-4C27-93CF-9074DE004678}" uniqueName="68" name="d_tag_Tackling" queryTableFieldId="68"/>
    <tableColumn id="69" xr3:uid="{E2725EE2-9D6F-4D1C-AC06-2CFDE010A722}" uniqueName="69" name="d_tag_Clinical_Finisher" queryTableFieldId="69"/>
    <tableColumn id="70" xr3:uid="{51F2CBB5-7734-458A-997E-A5197D176801}" uniqueName="70" name="d_tag_Poacher" queryTableFieldId="70"/>
    <tableColumn id="71" xr3:uid="{4F3B722B-0C66-404B-AA99-BA4E765FA4F6}" uniqueName="71" name="d_tag_Complete_Defender" queryTableFieldId="71"/>
    <tableColumn id="72" xr3:uid="{4CD42BD1-751E-428C-BABD-25B9BA3E6514}" uniqueName="72" name="d_tag_Complete_Forward" queryTableFieldId="72"/>
    <tableColumn id="73" xr3:uid="{6A0C23F9-4977-456D-A11F-637ABF63D73F}" uniqueName="73" name="d_tag_Complete_Midfielder" queryTableFieldId="73"/>
    <tableColumn id="74" xr3:uid="{554767C9-D2DE-4CEF-AC92-F255D39D82E5}" uniqueName="74" name="d_tag_Speedster" queryTableFieldId="74"/>
    <tableColumn id="75" xr3:uid="{A3EFD64C-4355-48E1-835C-CCDAA794E7C0}" uniqueName="75" name="d_tag_Dribbler" queryTableFieldId="75"/>
    <tableColumn id="76" xr3:uid="{21DB931E-A029-4571-8E24-651F6753FC2E}" uniqueName="76" name="d_tag_Aerial_Threat" queryTableFieldId="76"/>
    <tableColumn id="77" xr3:uid="{8FEBABB8-6320-4606-A9F9-A0739D29DE01}" uniqueName="77" name="d_tag_Playmaker" queryTableFieldId="77"/>
    <tableColumn id="78" xr3:uid="{9C7179CB-B991-4D73-83B4-E386962A0942}" uniqueName="78" name="d_tag_Distance_Shooter" queryTableFieldId="78"/>
    <tableColumn id="79" xr3:uid="{C7114C8C-815F-44CF-911B-6F38172D4A6D}" uniqueName="79" name="d_tag_FK_Specialist" queryTableFieldId="79"/>
    <tableColumn id="80" xr3:uid="{B896DF5C-34C6-43A8-A9A2-1BC8F18B63D2}" uniqueName="80" name="d_tag_Crosser" queryTableFieldId="80"/>
    <tableColumn id="81" xr3:uid="{948D80C7-B9AC-4DE4-B5F4-F0119500285D}" uniqueName="81" name="d_tag_Acrobat" queryTableFieldId="81"/>
    <tableColumn id="82" xr3:uid="{734649D6-2810-4431-8D24-A68E9E53310B}" uniqueName="82" name="d_tag_Tactician" queryTableFieldId="82"/>
    <tableColumn id="83" xr3:uid="{489C4BC4-C977-45DE-87C3-4118DF8267A0}" uniqueName="83" name="main_position" queryTableFieldId="83" dataDxfId="0"/>
    <tableColumn id="84" xr3:uid="{04792475-CC28-411E-B058-536A9D0425D4}" uniqueName="84" name="d_multiple_position" queryTableFieldId="84"/>
    <tableColumn id="85" xr3:uid="{C7A308A7-B062-4B7E-B951-611B529EF22D}" uniqueName="85" name="d_pos_CM" queryTableFieldId="85"/>
    <tableColumn id="86" xr3:uid="{C4F26AE3-23DE-45FA-A2E4-06AB7925F518}" uniqueName="86" name="d_pos_LW" queryTableFieldId="86"/>
    <tableColumn id="87" xr3:uid="{8B583A91-E6AC-4579-9CE6-A24D82634EFB}" uniqueName="87" name="d_pos_LB" queryTableFieldId="87"/>
    <tableColumn id="88" xr3:uid="{A867D8EC-DBC5-4A4B-B320-845181CA19B0}" uniqueName="88" name="d_pos_RW" queryTableFieldId="88"/>
    <tableColumn id="89" xr3:uid="{ED2FE65C-F070-4F55-B8EA-2C3B3D5836FD}" uniqueName="89" name="d_pos_CB" queryTableFieldId="89"/>
    <tableColumn id="90" xr3:uid="{932AD350-9157-43E3-8F3A-B90278ADF29C}" uniqueName="90" name="d_pos_CDM" queryTableFieldId="90"/>
    <tableColumn id="91" xr3:uid="{861A8149-D087-4AD0-ACA2-7BD8BC29C8D6}" uniqueName="91" name="d_pos_CAM" queryTableFieldId="91"/>
    <tableColumn id="92" xr3:uid="{EF7CCB01-6407-4CD3-9BED-934C19C2CD3B}" uniqueName="92" name="d_pos_LWB" queryTableFieldId="92"/>
    <tableColumn id="93" xr3:uid="{E636B25A-2EFF-442D-A061-6394445487FC}" uniqueName="93" name="d_pos_RB" queryTableFieldId="93"/>
    <tableColumn id="94" xr3:uid="{58A21722-5B62-469D-A3EE-588C2469C934}" uniqueName="94" name="d_pos_CF" queryTableFieldId="94"/>
    <tableColumn id="95" xr3:uid="{F9889645-8077-4338-BE09-E63720FE9970}" uniqueName="95" name="d_pos_RM" queryTableFieldId="95"/>
    <tableColumn id="96" xr3:uid="{E1D45DC9-1770-40CB-9227-13546B341F07}" uniqueName="96" name="d_pos_ST" queryTableFieldId="96"/>
    <tableColumn id="97" xr3:uid="{546C6B0D-462B-404B-BA22-989BE95D14F5}" uniqueName="97" name="d_pos_RWB" queryTableFieldId="97"/>
    <tableColumn id="98" xr3:uid="{682C3EBB-8360-425E-B015-65256EE77FCE}" uniqueName="98" name="d_pos_LM" queryTableFieldId="98"/>
    <tableColumn id="99" xr3:uid="{CA5BF94E-03A7-411C-9407-EDB6AE73B654}" uniqueName="99" name="d_pos_GK" queryTableFieldId="99"/>
    <tableColumn id="100" xr3:uid="{4A89F206-19AC-476F-959F-20C4D8A4FD5F}" uniqueName="100" name="ab_pace" queryTableFieldId="100"/>
    <tableColumn id="101" xr3:uid="{ABFAF191-9670-411F-A503-4B897CF55091}" uniqueName="101" name="ab_shooting" queryTableFieldId="101"/>
    <tableColumn id="102" xr3:uid="{49F901A0-363E-468E-A10D-84EF40DB02E1}" uniqueName="102" name="ab_passing" queryTableFieldId="102"/>
    <tableColumn id="103" xr3:uid="{8D244CFD-D7AD-431F-9E45-F99CFDFD62DA}" uniqueName="103" name="ab_dribbling" queryTableFieldId="103"/>
    <tableColumn id="104" xr3:uid="{F01CB010-D458-46C6-99E5-0685CDF4D884}" uniqueName="104" name="ab_defending" queryTableFieldId="104"/>
    <tableColumn id="105" xr3:uid="{52742A76-8EBC-41A7-A46A-C3C9BAA9DF79}" uniqueName="105" name="ab_physic" queryTableFieldId="105"/>
    <tableColumn id="106" xr3:uid="{5AFF97A8-3277-4BF0-9840-386E8CEF3CD9}" uniqueName="106" name="ab_skill_moves" queryTableFieldId="106"/>
    <tableColumn id="107" xr3:uid="{FDE6512C-DC13-4D0A-9D71-6A0A487E216B}" uniqueName="107" name="ab_gk_diving" queryTableFieldId="107"/>
    <tableColumn id="108" xr3:uid="{0FA2C30F-54B9-4A6C-8757-E0FC8C8322C0}" uniqueName="108" name="ab_gk_handling" queryTableFieldId="108"/>
    <tableColumn id="109" xr3:uid="{227467A7-1274-4230-B6DB-C3817FDECB71}" uniqueName="109" name="ab_gk_kicking" queryTableFieldId="109"/>
    <tableColumn id="110" xr3:uid="{4D0EF4B7-08E8-43F8-9084-0F529B7B3FB0}" uniqueName="110" name="ab_gk_reflexes" queryTableFieldId="110"/>
    <tableColumn id="111" xr3:uid="{A12D7866-B39F-46A0-B78A-7AB1AC5E4E91}" uniqueName="111" name="ab_gk_speed" queryTableFieldId="111"/>
    <tableColumn id="112" xr3:uid="{924BD9C0-409C-47C2-B193-4F197B57A27E}" uniqueName="112" name="ab_gk_positioning" queryTableFieldId="112"/>
    <tableColumn id="113" xr3:uid="{17A6E7DD-93A8-48A3-9D98-7E5ED2CFD0A6}" uniqueName="113" name="ab_attacking_crossing" queryTableFieldId="113"/>
    <tableColumn id="114" xr3:uid="{16E01FB7-5864-407A-A080-5F7733D65966}" uniqueName="114" name="ab_attacking_finishing" queryTableFieldId="114"/>
    <tableColumn id="115" xr3:uid="{D62FCA74-492F-48C1-A6CF-1106F8A4834A}" uniqueName="115" name="ab_attacking_heading_accuracy" queryTableFieldId="115"/>
    <tableColumn id="116" xr3:uid="{FC6A3A96-40B7-45D9-8317-870CDB753C55}" uniqueName="116" name="ab_attacking_short_passing" queryTableFieldId="116"/>
    <tableColumn id="117" xr3:uid="{1066884C-152A-4BF4-8D5D-EBE1FD308570}" uniqueName="117" name="ab_attacking_volleys" queryTableFieldId="117"/>
    <tableColumn id="118" xr3:uid="{4F3DCD6C-92DF-4D8C-AEDF-8CCAAEAC8C2D}" uniqueName="118" name="ab_skill_dribbling" queryTableFieldId="118"/>
    <tableColumn id="119" xr3:uid="{F45F6DCB-5AAA-4518-9712-A19E80CDB221}" uniqueName="119" name="ab_skill_curve" queryTableFieldId="119"/>
    <tableColumn id="120" xr3:uid="{5C5BB500-826F-4650-9CDA-FF1E9EBFF135}" uniqueName="120" name="ab_skill_fk_accuracy" queryTableFieldId="120"/>
    <tableColumn id="121" xr3:uid="{BC65D27A-BCA3-4384-8C74-9460A895A123}" uniqueName="121" name="ab_skill_long_passing" queryTableFieldId="121"/>
    <tableColumn id="122" xr3:uid="{2E315C5D-3C0A-49EA-BD1B-BA3967B065AD}" uniqueName="122" name="ab_skill_ball_control" queryTableFieldId="122"/>
    <tableColumn id="123" xr3:uid="{BE8CB34C-E02E-448C-BAE5-76FAE6BD3DC2}" uniqueName="123" name="ab_movement_acceleration" queryTableFieldId="123"/>
    <tableColumn id="124" xr3:uid="{A0A7DD55-48D3-44F4-A321-87720F1E0EEC}" uniqueName="124" name="ab_movement_sprint_speed" queryTableFieldId="124"/>
    <tableColumn id="125" xr3:uid="{DCCA2969-E8A6-46B2-903F-B0A004E6C8B6}" uniqueName="125" name="ab_movement_agility" queryTableFieldId="125"/>
    <tableColumn id="126" xr3:uid="{482B79E1-D98D-4376-B459-4DD316E72F7D}" uniqueName="126" name="ab_movement_reactions" queryTableFieldId="126"/>
    <tableColumn id="127" xr3:uid="{326FB800-96AA-4E45-BBB3-5A9FFABDDAF3}" uniqueName="127" name="ab_movement_balance" queryTableFieldId="127"/>
    <tableColumn id="128" xr3:uid="{7F3C1E68-CC4D-4F6D-A4ED-001B25654FC2}" uniqueName="128" name="ab_power_shot_power" queryTableFieldId="128"/>
    <tableColumn id="129" xr3:uid="{0FFA2D94-A633-42F1-B909-1970CA797269}" uniqueName="129" name="ab_power_jumping" queryTableFieldId="129"/>
    <tableColumn id="130" xr3:uid="{711EDF99-C99D-425D-BE35-0DB0B82C6455}" uniqueName="130" name="ab_power_stamina" queryTableFieldId="130"/>
    <tableColumn id="131" xr3:uid="{8BF27257-5005-4BC6-8081-9805A3DA956D}" uniqueName="131" name="ab_power_strength" queryTableFieldId="131"/>
    <tableColumn id="132" xr3:uid="{9FFBB883-D94C-49F3-929D-E934E6696578}" uniqueName="132" name="ab_power_long_shots" queryTableFieldId="132"/>
    <tableColumn id="133" xr3:uid="{65E77401-9594-4967-9473-C7E393735FB5}" uniqueName="133" name="ab_mentality_aggression" queryTableFieldId="133"/>
    <tableColumn id="134" xr3:uid="{A36521C0-DED0-4061-BBFF-AA3586F676FD}" uniqueName="134" name="ab_mentality_interceptions" queryTableFieldId="134"/>
    <tableColumn id="135" xr3:uid="{EC82C8E1-590F-4C05-B138-CD6235C28427}" uniqueName="135" name="ab_mentality_positioning" queryTableFieldId="135"/>
    <tableColumn id="136" xr3:uid="{4CBD166B-80FC-4472-9B13-373F72AB2513}" uniqueName="136" name="ab_mentality_vision" queryTableFieldId="136"/>
    <tableColumn id="137" xr3:uid="{00F3F017-FB73-45D6-B8FC-00BC9A8A3554}" uniqueName="137" name="ab_mentality_penalties" queryTableFieldId="137"/>
    <tableColumn id="138" xr3:uid="{93ED68D4-AA4A-4652-AF7E-74E2CE8D82CA}" uniqueName="138" name="ab_mentality_composure" queryTableFieldId="138"/>
    <tableColumn id="139" xr3:uid="{A79C303C-F7F0-453B-ADA0-080E7C34FFDC}" uniqueName="139" name="ab_defending_marking" queryTableFieldId="139"/>
    <tableColumn id="140" xr3:uid="{A65BDE79-D751-44B6-8B22-2EF9A6798CCB}" uniqueName="140" name="ab_defending_standing_tackle" queryTableFieldId="140"/>
    <tableColumn id="141" xr3:uid="{ED255466-93C4-4DBE-9308-24BCF8E48D2F}" uniqueName="141" name="ab_defending_sliding_tackle" queryTableFieldId="141"/>
    <tableColumn id="142" xr3:uid="{7DF6B983-6A65-449C-8313-957865E88E31}" uniqueName="142" name="ab_goalkeeping_diving" queryTableFieldId="142"/>
    <tableColumn id="143" xr3:uid="{98048F85-55EE-4DBE-A12D-1B5F06CA7201}" uniqueName="143" name="ab_goalkeeping_handling" queryTableFieldId="143"/>
    <tableColumn id="144" xr3:uid="{B81DF174-078F-4593-BC72-DCD5D79A242A}" uniqueName="144" name="ab_goalkeeping_kicking" queryTableFieldId="144"/>
    <tableColumn id="145" xr3:uid="{8CF0C515-DB74-4E70-8D71-991897D68E9B}" uniqueName="145" name="ab_goalkeeping_positioning" queryTableFieldId="145"/>
    <tableColumn id="146" xr3:uid="{61F62048-8553-4D96-9765-4D0F56E357F0}" uniqueName="146" name="ab_goalkeeping_reflexes" queryTableFieldId="146"/>
    <tableColumn id="147" xr3:uid="{CB044AEB-9E92-4057-807E-1660622196BC}" uniqueName="147" name="d_foot_left" queryTableFieldId="147"/>
    <tableColumn id="148" xr3:uid="{68C25BA4-3308-4944-BD55-15B8ED1AC582}" uniqueName="148" name="d_div1_league" queryTableFieldId="148"/>
    <tableColumn id="149" xr3:uid="{1434345A-9D77-47AB-9F89-3C550892F8F8}" uniqueName="149" name="nationality_Afghanistan" queryTableFieldId="149"/>
    <tableColumn id="150" xr3:uid="{7C0DDD63-E566-4BD1-B603-A5E6855E4D2B}" uniqueName="150" name="nationality_Albania" queryTableFieldId="150"/>
    <tableColumn id="151" xr3:uid="{8F47030A-02CF-49D7-A85C-A7368D41412A}" uniqueName="151" name="nationality_Algeria" queryTableFieldId="151"/>
    <tableColumn id="152" xr3:uid="{7DF74148-2456-4669-82D2-388CFFF4F6B9}" uniqueName="152" name="nationality_Angola" queryTableFieldId="152"/>
    <tableColumn id="153" xr3:uid="{9B72E1AF-E17F-4824-943A-56E47DA8263B}" uniqueName="153" name="nationality_Argentina" queryTableFieldId="153"/>
    <tableColumn id="154" xr3:uid="{EBA390D0-FC17-4236-A5B8-C7767094D2C9}" uniqueName="154" name="nationality_Armenia" queryTableFieldId="154"/>
    <tableColumn id="155" xr3:uid="{9751D432-32FE-4838-BA26-E1A944FF152D}" uniqueName="155" name="nationality_Australia" queryTableFieldId="155"/>
    <tableColumn id="156" xr3:uid="{F52A9EF0-0B8B-43BD-88F5-4AA9B178FC0B}" uniqueName="156" name="nationality_Austria" queryTableFieldId="156"/>
    <tableColumn id="157" xr3:uid="{34135EF2-7749-48F8-B397-48BF4796804D}" uniqueName="157" name="nationality_Azerbaijan" queryTableFieldId="157"/>
    <tableColumn id="158" xr3:uid="{BA82C539-5010-4D26-9D88-0EF62752CD66}" uniqueName="158" name="nationality_Belarus" queryTableFieldId="158"/>
    <tableColumn id="159" xr3:uid="{07433ED9-82EE-406B-AEE8-01282E18D469}" uniqueName="159" name="nationality_Belgium" queryTableFieldId="159"/>
    <tableColumn id="160" xr3:uid="{8E93EBEA-E47B-4F3D-9D33-4D332B643E7F}" uniqueName="160" name="nationality_Benin" queryTableFieldId="160"/>
    <tableColumn id="161" xr3:uid="{3AEA883B-2D8E-481D-B9AC-8D5F81345F1C}" uniqueName="161" name="nationality_Bermuda" queryTableFieldId="161"/>
    <tableColumn id="162" xr3:uid="{E5D6C1D9-0CAA-4412-8D33-1B4CBAFF2F94}" uniqueName="162" name="nationality_Bosnia Herzegovina" queryTableFieldId="162"/>
    <tableColumn id="163" xr3:uid="{63D1F6C1-F373-4A0D-B7AB-2729E9AE4DB6}" uniqueName="163" name="nationality_Brazil" queryTableFieldId="163"/>
    <tableColumn id="164" xr3:uid="{4B9F4938-7F7B-4024-A848-9FE2DEFA27FB}" uniqueName="164" name="nationality_Brunei Darussalam" queryTableFieldId="164"/>
    <tableColumn id="165" xr3:uid="{111EA719-967E-4387-BA03-98BC3FDBB9C2}" uniqueName="165" name="nationality_Bulgaria" queryTableFieldId="165"/>
    <tableColumn id="166" xr3:uid="{68FBBAC4-6F58-49C2-962C-CE2F7C64EF8B}" uniqueName="166" name="nationality_Burkina Faso" queryTableFieldId="166"/>
    <tableColumn id="167" xr3:uid="{1DB3ACAF-D401-4C2E-B07C-3FA9CF3FA221}" uniqueName="167" name="nationality_Burundi" queryTableFieldId="167"/>
    <tableColumn id="168" xr3:uid="{A209D6D2-C1BE-417C-8316-63C0BBF231FC}" uniqueName="168" name="nationality_Cameroon" queryTableFieldId="168"/>
    <tableColumn id="169" xr3:uid="{FD3D2C81-FC21-42DB-9872-BEC658A9A2ED}" uniqueName="169" name="nationality_Canada" queryTableFieldId="169"/>
    <tableColumn id="170" xr3:uid="{AA47C543-11AF-4CFB-839D-E78946748E96}" uniqueName="170" name="nationality_Cape Verde" queryTableFieldId="170"/>
    <tableColumn id="171" xr3:uid="{B32C0C1D-9494-435F-8E9D-0F7EECD2CA91}" uniqueName="171" name="nationality_Central African Rep." queryTableFieldId="171"/>
    <tableColumn id="172" xr3:uid="{0FE2E586-533D-4DB6-AAD6-AB69CB154899}" uniqueName="172" name="nationality_Chad" queryTableFieldId="172"/>
    <tableColumn id="173" xr3:uid="{1FE7BA3E-904F-4C04-A35A-DD1BAB434011}" uniqueName="173" name="nationality_Chile" queryTableFieldId="173"/>
    <tableColumn id="174" xr3:uid="{FDB3A671-68A3-4367-A9CF-4A7410888877}" uniqueName="174" name="nationality_China PR" queryTableFieldId="174"/>
    <tableColumn id="175" xr3:uid="{B8C8E142-68EE-4F69-934E-6FB3BB4DE5DD}" uniqueName="175" name="nationality_Colombia" queryTableFieldId="175"/>
    <tableColumn id="176" xr3:uid="{56DC7B07-9A70-4A61-BE84-52756EACA5A0}" uniqueName="176" name="nationality_Comoros" queryTableFieldId="176"/>
    <tableColumn id="177" xr3:uid="{F693928C-244A-4649-A834-AAF4285582DE}" uniqueName="177" name="nationality_Congo" queryTableFieldId="177"/>
    <tableColumn id="178" xr3:uid="{25702B77-B8DF-4EBC-91EC-6EF619DF378D}" uniqueName="178" name="nationality_Costa Rica" queryTableFieldId="178"/>
    <tableColumn id="179" xr3:uid="{139CFDC3-CE47-4D09-A6CD-1663289FDFAA}" uniqueName="179" name="nationality_Croatia" queryTableFieldId="179"/>
    <tableColumn id="180" xr3:uid="{125B6071-E515-430B-8347-8EA4BEAA421F}" uniqueName="180" name="nationality_Curacao" queryTableFieldId="180"/>
    <tableColumn id="181" xr3:uid="{9AC4580D-4897-4B75-B544-E25B6F6F107A}" uniqueName="181" name="nationality_Cyprus" queryTableFieldId="181"/>
    <tableColumn id="182" xr3:uid="{F5B06FA0-C9DD-4C8E-85DF-E1118851D01D}" uniqueName="182" name="nationality_Czech Republic" queryTableFieldId="182"/>
    <tableColumn id="183" xr3:uid="{E984A1EC-298D-44CD-AF17-4543D74D633E}" uniqueName="183" name="nationality_DR Congo" queryTableFieldId="183"/>
    <tableColumn id="184" xr3:uid="{EAD480EC-6C53-4C7A-9975-1DD3251A4B5E}" uniqueName="184" name="nationality_Denmark" queryTableFieldId="184"/>
    <tableColumn id="185" xr3:uid="{016AC2B6-E7F2-44B3-B781-CA8FBF7408F2}" uniqueName="185" name="nationality_Dominican Republic" queryTableFieldId="185"/>
    <tableColumn id="186" xr3:uid="{45ED786F-1258-4551-97D6-50BBCB605C41}" uniqueName="186" name="nationality_Ecuador" queryTableFieldId="186"/>
    <tableColumn id="187" xr3:uid="{E07C5D9C-FC84-4B76-B02F-2B20EF8B2516}" uniqueName="187" name="nationality_Egypt" queryTableFieldId="187"/>
    <tableColumn id="188" xr3:uid="{DF84777F-3DBC-4A27-99C2-B861B5FE6F6D}" uniqueName="188" name="nationality_England" queryTableFieldId="188"/>
    <tableColumn id="189" xr3:uid="{BC020546-2AB8-43F3-9635-B65C598A9EF2}" uniqueName="189" name="nationality_Equatorial Guinea" queryTableFieldId="189"/>
    <tableColumn id="190" xr3:uid="{40EED267-7951-44DA-8F52-4515B2D4DF38}" uniqueName="190" name="nationality_Estonia" queryTableFieldId="190"/>
    <tableColumn id="191" xr3:uid="{E4640268-69B0-4B9F-B325-776E9893AE9B}" uniqueName="191" name="nationality_FYR Macedonia" queryTableFieldId="191"/>
    <tableColumn id="192" xr3:uid="{8251CDA7-9469-45F8-9C7F-C1927FA06FEC}" uniqueName="192" name="nationality_Finland" queryTableFieldId="192"/>
    <tableColumn id="193" xr3:uid="{90361837-CDEF-4C77-B00E-91AF8C2AB783}" uniqueName="193" name="nationality_France" queryTableFieldId="193"/>
    <tableColumn id="194" xr3:uid="{F5F013ED-C444-4ECB-A1FD-3467004586A3}" uniqueName="194" name="nationality_Gabon" queryTableFieldId="194"/>
    <tableColumn id="195" xr3:uid="{91BB6CD2-26BA-4497-9C1C-51A8598FFC44}" uniqueName="195" name="nationality_Gambia" queryTableFieldId="195"/>
    <tableColumn id="196" xr3:uid="{8C1AE60B-BCE3-4B5A-BCCE-FDA1D292ABDD}" uniqueName="196" name="nationality_Georgia" queryTableFieldId="196"/>
    <tableColumn id="197" xr3:uid="{395982E3-7E1D-435B-AB6B-A19E98A11148}" uniqueName="197" name="nationality_Germany" queryTableFieldId="197"/>
    <tableColumn id="198" xr3:uid="{92D51101-CBC4-4751-ACC9-549A0814AA20}" uniqueName="198" name="nationality_Ghana" queryTableFieldId="198"/>
    <tableColumn id="199" xr3:uid="{C7D4046A-CC24-46ED-ACF8-EEC7E1FB73A9}" uniqueName="199" name="nationality_Greece" queryTableFieldId="199"/>
    <tableColumn id="200" xr3:uid="{98919B45-F6ED-4FA4-A68A-A6B67DB0A174}" uniqueName="200" name="nationality_Guinea" queryTableFieldId="200"/>
    <tableColumn id="201" xr3:uid="{1CDE12D7-770F-42C9-BF8D-5C243C0A03FD}" uniqueName="201" name="nationality_Guinea Bissau" queryTableFieldId="201"/>
    <tableColumn id="202" xr3:uid="{54E63F70-7CB3-4A3F-96D1-EACE3E571BAE}" uniqueName="202" name="nationality_Haiti" queryTableFieldId="202"/>
    <tableColumn id="203" xr3:uid="{6C42858E-B88B-4046-8CA1-EC960BE91B3C}" uniqueName="203" name="nationality_Honduras" queryTableFieldId="203"/>
    <tableColumn id="204" xr3:uid="{E8BE5529-C641-4454-82D5-A3D8FE5DBD7B}" uniqueName="204" name="nationality_Hungary" queryTableFieldId="204"/>
    <tableColumn id="205" xr3:uid="{A7D8B921-1BF4-4E51-82CE-3CDAF88360BE}" uniqueName="205" name="nationality_Iceland" queryTableFieldId="205"/>
    <tableColumn id="206" xr3:uid="{69DDFDBE-25D1-4053-A267-4F55D27D4CF0}" uniqueName="206" name="nationality_Iran" queryTableFieldId="206"/>
    <tableColumn id="207" xr3:uid="{E1AF28AD-0353-49C3-AB91-5B709C9468EF}" uniqueName="207" name="nationality_Iraq" queryTableFieldId="207"/>
    <tableColumn id="208" xr3:uid="{77BEB111-7E85-4DCB-B493-727B41015BF9}" uniqueName="208" name="nationality_Israel" queryTableFieldId="208"/>
    <tableColumn id="209" xr3:uid="{8A7372D3-9907-4494-AD77-5D5C16922B8B}" uniqueName="209" name="nationality_Italy" queryTableFieldId="209"/>
    <tableColumn id="210" xr3:uid="{F57F35BB-A4FE-4302-8883-79935A042D32}" uniqueName="210" name="nationality_Ivory Coast" queryTableFieldId="210"/>
    <tableColumn id="211" xr3:uid="{7F216E1F-0D44-43D9-A9C1-8CB769A6EA45}" uniqueName="211" name="nationality_Jamaica" queryTableFieldId="211"/>
    <tableColumn id="212" xr3:uid="{392B4E8D-D434-4588-8F58-27C6D308F2C5}" uniqueName="212" name="nationality_Japan" queryTableFieldId="212"/>
    <tableColumn id="213" xr3:uid="{3A5226DA-0D8B-4989-AEC5-A4F101559300}" uniqueName="213" name="nationality_Kazakhstan" queryTableFieldId="213"/>
    <tableColumn id="214" xr3:uid="{CC71401E-5FE1-4AF7-8B25-AFD9E79F58FE}" uniqueName="214" name="nationality_Kenya" queryTableFieldId="214"/>
    <tableColumn id="215" xr3:uid="{BF4CF815-8BDF-4D7A-AE99-A5FBB9276D36}" uniqueName="215" name="nationality_Korea DPR" queryTableFieldId="215"/>
    <tableColumn id="216" xr3:uid="{AFEF9D1D-2CB7-4002-B6B7-EA07BE58EB80}" uniqueName="216" name="nationality_Korea Republic" queryTableFieldId="216"/>
    <tableColumn id="217" xr3:uid="{057034C2-BBAB-4CE7-B702-78A97908F400}" uniqueName="217" name="nationality_Kosovo" queryTableFieldId="217"/>
    <tableColumn id="218" xr3:uid="{223EA140-3056-464D-9707-5C7F57625F42}" uniqueName="218" name="nationality_Latvia" queryTableFieldId="218"/>
    <tableColumn id="219" xr3:uid="{D5AD470F-C051-4D0D-B337-0D70547776F1}" uniqueName="219" name="nationality_Libya" queryTableFieldId="219"/>
    <tableColumn id="220" xr3:uid="{C79B5B74-4409-4820-B35F-01EBFC2D633B}" uniqueName="220" name="nationality_Liechtenstein" queryTableFieldId="220"/>
    <tableColumn id="221" xr3:uid="{B285511B-902F-4EAA-A3D1-F3765C316284}" uniqueName="221" name="nationality_Lithuania" queryTableFieldId="221"/>
    <tableColumn id="222" xr3:uid="{D6E26969-2F8A-4FCC-8D01-57784B985E69}" uniqueName="222" name="nationality_Luxembourg" queryTableFieldId="222"/>
    <tableColumn id="223" xr3:uid="{19093D13-00B2-4DA8-A4EC-DA4438936247}" uniqueName="223" name="nationality_Macau" queryTableFieldId="223"/>
    <tableColumn id="224" xr3:uid="{4A57E894-F0CF-4DA0-822E-22CE5D867885}" uniqueName="224" name="nationality_Madagascar" queryTableFieldId="224"/>
    <tableColumn id="225" xr3:uid="{488B56D9-7533-4260-8686-8C836502AA63}" uniqueName="225" name="nationality_Mali" queryTableFieldId="225"/>
    <tableColumn id="226" xr3:uid="{DAC2EEA2-EAA2-4DD9-8D40-1C86366DC711}" uniqueName="226" name="nationality_Mauritania" queryTableFieldId="226"/>
    <tableColumn id="227" xr3:uid="{C45801D8-C866-4714-9E21-404CD60FFB5C}" uniqueName="227" name="nationality_Mexico" queryTableFieldId="227"/>
    <tableColumn id="228" xr3:uid="{C3F903DD-4116-4484-AA1F-A2FC78FBB3A1}" uniqueName="228" name="nationality_Moldova" queryTableFieldId="228"/>
    <tableColumn id="229" xr3:uid="{739F1BBC-8631-4AE6-91A2-67ECB5526635}" uniqueName="229" name="nationality_Montenegro" queryTableFieldId="229"/>
    <tableColumn id="230" xr3:uid="{30AACC52-E261-42E3-AC51-06B9FA1791E0}" uniqueName="230" name="nationality_Morocco" queryTableFieldId="230"/>
    <tableColumn id="231" xr3:uid="{DC19D1EF-9C17-4E0C-A0D7-D9A787A48CC9}" uniqueName="231" name="nationality_Mozambique" queryTableFieldId="231"/>
    <tableColumn id="232" xr3:uid="{15281A6F-AA9B-4A7E-9198-CF50B30475A3}" uniqueName="232" name="nationality_Netherlands" queryTableFieldId="232"/>
    <tableColumn id="233" xr3:uid="{04256795-BA07-42DC-BDD1-6E083993C839}" uniqueName="233" name="nationality_New Caledonia" queryTableFieldId="233"/>
    <tableColumn id="234" xr3:uid="{BE70AD30-8AFD-4078-961B-80C7AADE38C3}" uniqueName="234" name="nationality_New Zealand" queryTableFieldId="234"/>
    <tableColumn id="235" xr3:uid="{AC73D1EA-188B-46D7-8683-9E44DDB28FCA}" uniqueName="235" name="nationality_Niger" queryTableFieldId="235"/>
    <tableColumn id="236" xr3:uid="{2A0646B4-D6ED-40CC-8903-1513881127DF}" uniqueName="236" name="nationality_Nigeria" queryTableFieldId="236"/>
    <tableColumn id="237" xr3:uid="{42AF462C-03DD-42B5-B16D-A92661D20F96}" uniqueName="237" name="nationality_Northern Ireland" queryTableFieldId="237"/>
    <tableColumn id="238" xr3:uid="{714F99EF-30C7-4A10-8B8D-165C83179818}" uniqueName="238" name="nationality_Norway" queryTableFieldId="238"/>
    <tableColumn id="239" xr3:uid="{E107992A-19B9-440D-B0E6-ECB36C62BF5E}" uniqueName="239" name="nationality_Palestine" queryTableFieldId="239"/>
    <tableColumn id="240" xr3:uid="{036D287F-8C62-4004-9BBC-5B039BDC8A85}" uniqueName="240" name="nationality_Paraguay" queryTableFieldId="240"/>
    <tableColumn id="241" xr3:uid="{BFFF094A-DB37-4A0D-8254-D0CE789C34AE}" uniqueName="241" name="nationality_Peru" queryTableFieldId="241"/>
    <tableColumn id="242" xr3:uid="{402286A5-6FED-482C-BEF6-A9CE27618425}" uniqueName="242" name="nationality_Poland" queryTableFieldId="242"/>
    <tableColumn id="243" xr3:uid="{A13121A7-64C1-4079-A1B1-DF7F41471E9C}" uniqueName="243" name="nationality_Portugal" queryTableFieldId="243"/>
    <tableColumn id="244" xr3:uid="{8067B2F2-8983-4B15-82D4-D5F1D8B8BDA5}" uniqueName="244" name="nationality_Republic of Ireland" queryTableFieldId="244"/>
    <tableColumn id="245" xr3:uid="{F309B0EC-0760-4EAA-8AD4-1454C1B55748}" uniqueName="245" name="nationality_Romania" queryTableFieldId="245"/>
    <tableColumn id="246" xr3:uid="{370035A6-2D93-4C0F-8B76-B265C5B52DDE}" uniqueName="246" name="nationality_Russia" queryTableFieldId="246"/>
    <tableColumn id="247" xr3:uid="{1D0C128E-5391-48AE-A98E-BF20B95B427F}" uniqueName="247" name="nationality_Scotland" queryTableFieldId="247"/>
    <tableColumn id="248" xr3:uid="{8F16D4E9-C34F-4223-8BC9-9987A8ADFAAD}" uniqueName="248" name="nationality_Senegal" queryTableFieldId="248"/>
    <tableColumn id="249" xr3:uid="{81CE34E1-5D88-4C09-B9B2-6E1387ADAEB4}" uniqueName="249" name="nationality_Serbia" queryTableFieldId="249"/>
    <tableColumn id="250" xr3:uid="{0F416E96-A98C-4B01-BDB7-9A33D3466992}" uniqueName="250" name="nationality_Sierra Leone" queryTableFieldId="250"/>
    <tableColumn id="251" xr3:uid="{064E876B-13BD-4509-8C7C-921018C0F9A3}" uniqueName="251" name="nationality_Slovakia" queryTableFieldId="251"/>
    <tableColumn id="252" xr3:uid="{E47C0D17-54A7-476B-B256-2053C7638EB5}" uniqueName="252" name="nationality_Slovenia" queryTableFieldId="252"/>
    <tableColumn id="253" xr3:uid="{4C25AAFD-CE38-4C12-B558-C40AF1FDC6E3}" uniqueName="253" name="nationality_South Africa" queryTableFieldId="253"/>
    <tableColumn id="254" xr3:uid="{E234C50A-6B6C-4043-ABD7-314842B2339B}" uniqueName="254" name="nationality_Spain" queryTableFieldId="254"/>
    <tableColumn id="255" xr3:uid="{1DB59DC7-530B-450D-9523-3028F3BABDE1}" uniqueName="255" name="nationality_Sweden" queryTableFieldId="255"/>
    <tableColumn id="256" xr3:uid="{97B74210-1CF1-4126-8C9C-EB042FF56625}" uniqueName="256" name="nationality_Switzerland" queryTableFieldId="256"/>
    <tableColumn id="257" xr3:uid="{36FEF4D4-F924-4FCA-9A65-9FF5EE2FD87B}" uniqueName="257" name="nationality_Togo" queryTableFieldId="257"/>
    <tableColumn id="258" xr3:uid="{CF42038F-8A39-400A-9F95-04F5465F9B85}" uniqueName="258" name="nationality_Trinidad &amp; Tobago" queryTableFieldId="258"/>
    <tableColumn id="259" xr3:uid="{F4978C07-2221-4909-BF5F-95A038D3553E}" uniqueName="259" name="nationality_Tunisia" queryTableFieldId="259"/>
    <tableColumn id="260" xr3:uid="{46A5FF24-F8AF-41A1-A01C-D1C9ACBB4C08}" uniqueName="260" name="nationality_Turkey" queryTableFieldId="260"/>
    <tableColumn id="261" xr3:uid="{6580FFF4-D6B4-4F67-9DD9-F765F3337AE1}" uniqueName="261" name="nationality_Uganda" queryTableFieldId="261"/>
    <tableColumn id="262" xr3:uid="{60A97645-DB21-4217-99B8-A2B071BE6BD1}" uniqueName="262" name="nationality_Ukraine" queryTableFieldId="262"/>
    <tableColumn id="263" xr3:uid="{5160CBA0-E0C8-4614-9047-CB5306AF87DF}" uniqueName="263" name="nationality_United States" queryTableFieldId="263"/>
    <tableColumn id="264" xr3:uid="{115D23D4-A45B-4533-B93A-D42921412AD0}" uniqueName="264" name="nationality_Uruguay" queryTableFieldId="264"/>
    <tableColumn id="265" xr3:uid="{4B074D51-9A3E-4E87-9FEE-8705EE007394}" uniqueName="265" name="nationality_Uzbekistan" queryTableFieldId="265"/>
    <tableColumn id="266" xr3:uid="{37A078F9-A547-4369-83C9-46BD47BB4D4E}" uniqueName="266" name="nationality_Venezuela" queryTableFieldId="266"/>
    <tableColumn id="267" xr3:uid="{0E490203-24BF-4DC1-A061-AA66C085559D}" uniqueName="267" name="nationality_Wales" queryTableFieldId="267"/>
    <tableColumn id="268" xr3:uid="{27555C90-69A2-4B58-BA65-58F676D9F110}" uniqueName="268" name="nationality_Zambia" queryTableFieldId="268"/>
    <tableColumn id="269" xr3:uid="{C3A9BAB3-64C9-405F-A295-F5E72110FA43}" uniqueName="269" name="nationality_Zimbabwe" queryTableFieldId="269"/>
    <tableColumn id="270" xr3:uid="{F66B0B16-7ECB-40E2-A1E7-267868E988FD}" uniqueName="270" name="club_1. FC Köln" queryTableFieldId="270"/>
    <tableColumn id="271" xr3:uid="{79D8BF92-4EBD-4C0F-9443-A8AD26241574}" uniqueName="271" name="club_1. FC Union Berlin" queryTableFieldId="271"/>
    <tableColumn id="272" xr3:uid="{9D56610B-9BBC-4C52-AAEF-DA970E2658DF}" uniqueName="272" name="club_1. FSV Mainz 05" queryTableFieldId="272"/>
    <tableColumn id="273" xr3:uid="{6BEA70DB-0B0D-4787-95A6-B4A379BE06C7}" uniqueName="273" name="club_AS Monaco" queryTableFieldId="273"/>
    <tableColumn id="274" xr3:uid="{F9A2A3BF-F856-4349-B9F3-257E240FCAC5}" uniqueName="274" name="club_AS Saint-Étienne" queryTableFieldId="274"/>
    <tableColumn id="275" xr3:uid="{6F9ABDE8-227E-46B0-8268-06A5858B214C}" uniqueName="275" name="club_Amiens SC" queryTableFieldId="275"/>
    <tableColumn id="276" xr3:uid="{B692230B-4B64-4920-BB1B-0AABB70BA878}" uniqueName="276" name="club_Angers SCO" queryTableFieldId="276"/>
    <tableColumn id="277" xr3:uid="{CBA9E6A0-42CC-48DE-9827-A377DB6CA921}" uniqueName="277" name="club_Arsenal" queryTableFieldId="277"/>
    <tableColumn id="278" xr3:uid="{8BCEEE42-A177-4884-B72E-707F1718D3EF}" uniqueName="278" name="club_Aston Villa" queryTableFieldId="278"/>
    <tableColumn id="279" xr3:uid="{B6514901-89EF-4DAB-B838-84762F68F582}" uniqueName="279" name="club_Atalanta" queryTableFieldId="279"/>
    <tableColumn id="280" xr3:uid="{A371846D-0BD5-4E4B-9D93-B4B9C20B0E52}" uniqueName="280" name="club_Athletic Club de Bilbao" queryTableFieldId="280"/>
    <tableColumn id="281" xr3:uid="{ACC85301-F286-4E0B-95C5-41F3D54D7521}" uniqueName="281" name="club_Atlético Madrid" queryTableFieldId="281"/>
    <tableColumn id="282" xr3:uid="{315CA6D6-3264-4D8A-900F-A5B6A6A9E5C0}" uniqueName="282" name="club_Bayer 04 Leverkusen" queryTableFieldId="282"/>
    <tableColumn id="283" xr3:uid="{4061910A-01E1-490E-BAA3-64128B7BCEB9}" uniqueName="283" name="club_Bologna" queryTableFieldId="283"/>
    <tableColumn id="284" xr3:uid="{934CB49F-1FFE-46F2-96A5-7FB07D7603B1}" uniqueName="284" name="club_Borussia Dortmund" queryTableFieldId="284"/>
    <tableColumn id="285" xr3:uid="{2615D75B-50B3-421B-AEF4-891B3FE5F959}" uniqueName="285" name="club_Borussia Mönchengladbach" queryTableFieldId="285"/>
    <tableColumn id="286" xr3:uid="{9DD2F9FE-79D8-44D7-B065-E9015A65850F}" uniqueName="286" name="club_Bournemouth" queryTableFieldId="286"/>
    <tableColumn id="287" xr3:uid="{DCDC892A-FEAF-48EB-8217-8B469E998375}" uniqueName="287" name="club_Brescia" queryTableFieldId="287"/>
    <tableColumn id="288" xr3:uid="{5179F62A-8BA8-482F-82ED-DE22E4CEA9A1}" uniqueName="288" name="club_Brighton &amp; Hove Albion" queryTableFieldId="288"/>
    <tableColumn id="289" xr3:uid="{A7987CF4-2652-46B7-AE1B-E4A343C0BE03}" uniqueName="289" name="club_Burnley" queryTableFieldId="289"/>
    <tableColumn id="290" xr3:uid="{E8388093-6BD7-4142-B4B5-03CB41DE23B8}" uniqueName="290" name="club_CA Osasuna" queryTableFieldId="290"/>
    <tableColumn id="291" xr3:uid="{22D9F3EE-39E8-4722-B96F-41A3CA366668}" uniqueName="291" name="club_CD Leganés" queryTableFieldId="291"/>
    <tableColumn id="292" xr3:uid="{57C47C52-1E8F-48EE-A4EF-1E265AEE4623}" uniqueName="292" name="club_Cagliari" queryTableFieldId="292"/>
    <tableColumn id="293" xr3:uid="{77583149-A699-4ACF-8773-12D12824857B}" uniqueName="293" name="club_Chelsea" queryTableFieldId="293"/>
    <tableColumn id="294" xr3:uid="{BC156EA1-04BE-4AB9-B6F9-55603023431C}" uniqueName="294" name="club_Crystal Palace" queryTableFieldId="294"/>
    <tableColumn id="295" xr3:uid="{80184EBA-E5AA-4407-9DD2-85399AEACBBD}" uniqueName="295" name="club_Deportivo Alavés" queryTableFieldId="295"/>
    <tableColumn id="296" xr3:uid="{013CED81-8DCA-4C01-8DBE-88ACBF46C770}" uniqueName="296" name="club_Dijon FCO" queryTableFieldId="296"/>
    <tableColumn id="297" xr3:uid="{AA7D7FA2-0D79-4CB3-8DA1-0857054E2A2E}" uniqueName="297" name="club_Eintracht Frankfurt" queryTableFieldId="297"/>
    <tableColumn id="298" xr3:uid="{E20857BA-063C-4468-AF60-39A82CF018DE}" uniqueName="298" name="club_Everton" queryTableFieldId="298"/>
    <tableColumn id="299" xr3:uid="{A3443588-E328-424A-AC1C-949E3CB6B7FA}" uniqueName="299" name="club_FC Augsburg" queryTableFieldId="299"/>
    <tableColumn id="300" xr3:uid="{9C5BC7D4-20E9-4137-8E29-40F8384C0B8F}" uniqueName="300" name="club_FC Barcelona" queryTableFieldId="300"/>
    <tableColumn id="301" xr3:uid="{7DD7C0A1-6679-4086-9574-2CBC705FADC6}" uniqueName="301" name="club_FC Bayern München" queryTableFieldId="301"/>
    <tableColumn id="302" xr3:uid="{3F23A295-86B1-4E51-A210-7C2E6BB0B6DA}" uniqueName="302" name="club_FC Girondins de Bordeaux" queryTableFieldId="302"/>
    <tableColumn id="303" xr3:uid="{ABBDF9B4-F9B6-40AC-802B-EB3BDD790664}" uniqueName="303" name="club_FC Metz" queryTableFieldId="303"/>
    <tableColumn id="304" xr3:uid="{1E5A2C28-1B79-4079-91CA-910A7012B3B4}" uniqueName="304" name="club_FC Nantes" queryTableFieldId="304"/>
    <tableColumn id="305" xr3:uid="{532EE67C-392B-41B4-950D-8C11900CA83F}" uniqueName="305" name="club_FC Schalke 04" queryTableFieldId="305"/>
    <tableColumn id="306" xr3:uid="{E0E93D44-AC28-4F38-9D02-E4B25732BB38}" uniqueName="306" name="club_Fiorentina" queryTableFieldId="306"/>
    <tableColumn id="307" xr3:uid="{D5F96BB7-0045-4D14-BA91-057A3D4C4F9E}" uniqueName="307" name="club_Fortuna Düsseldorf" queryTableFieldId="307"/>
    <tableColumn id="308" xr3:uid="{34873D5E-AD76-4E28-B1C0-781271AFB0E7}" uniqueName="308" name="club_Genoa" queryTableFieldId="308"/>
    <tableColumn id="309" xr3:uid="{A7EAE531-07CA-40F5-8F03-280F6B543D90}" uniqueName="309" name="club_Getafe CF" queryTableFieldId="309"/>
    <tableColumn id="310" xr3:uid="{FDDCEF45-E36E-4459-B62F-CE1F95D38406}" uniqueName="310" name="club_Granada CF" queryTableFieldId="310"/>
    <tableColumn id="311" xr3:uid="{D1582F75-6EDD-48FC-AE54-CF0769D76E30}" uniqueName="311" name="club_Hellas Verona" queryTableFieldId="311"/>
    <tableColumn id="312" xr3:uid="{4DF9B401-F89F-44ED-98ED-9078DF5DF99E}" uniqueName="312" name="club_Hertha BSC" queryTableFieldId="312"/>
    <tableColumn id="313" xr3:uid="{873F775E-0E65-4DAD-BA51-00581505CFBD}" uniqueName="313" name="club_Inter" queryTableFieldId="313"/>
    <tableColumn id="314" xr3:uid="{B5461D00-6E1A-426D-8244-DF2F3BA21EB2}" uniqueName="314" name="club_Juventus" queryTableFieldId="314"/>
    <tableColumn id="315" xr3:uid="{6C8E9995-9C69-4008-B0EF-96BFC9C76E60}" uniqueName="315" name="club_LOSC Lille" queryTableFieldId="315"/>
    <tableColumn id="316" xr3:uid="{1F676278-0704-4F49-8172-2DF96EDAC26D}" uniqueName="316" name="club_Lazio" queryTableFieldId="316"/>
    <tableColumn id="317" xr3:uid="{C93F5CAE-4ED9-4312-9059-0735D9111B6E}" uniqueName="317" name="club_Lecce" queryTableFieldId="317"/>
    <tableColumn id="318" xr3:uid="{8BD11499-4F0A-40E7-B835-6DE47CDA6215}" uniqueName="318" name="club_Leicester City" queryTableFieldId="318"/>
    <tableColumn id="319" xr3:uid="{1B84132A-A781-468B-802E-CA0C7D8B5407}" uniqueName="319" name="club_Levante UD" queryTableFieldId="319"/>
    <tableColumn id="320" xr3:uid="{51D1F161-9C80-44A2-AFD9-5E796BB14D54}" uniqueName="320" name="club_Liverpool" queryTableFieldId="320"/>
    <tableColumn id="321" xr3:uid="{C0089275-2DA2-4C9D-AF1C-8EAF3D24BAB2}" uniqueName="321" name="club_Manchester City" queryTableFieldId="321"/>
    <tableColumn id="322" xr3:uid="{A351D800-10AE-4C5E-A9DB-CA689905BB86}" uniqueName="322" name="club_Manchester United" queryTableFieldId="322"/>
    <tableColumn id="323" xr3:uid="{8C34555F-D806-4980-BA5C-C4F953B83762}" uniqueName="323" name="club_Milan" queryTableFieldId="323"/>
    <tableColumn id="324" xr3:uid="{FFFC39A8-3463-4052-AEDB-1004544657F9}" uniqueName="324" name="club_Montpellier HSC" queryTableFieldId="324"/>
    <tableColumn id="325" xr3:uid="{3806C006-2B2E-40BB-AD59-2A2D94F0D4F7}" uniqueName="325" name="club_Napoli" queryTableFieldId="325"/>
    <tableColumn id="326" xr3:uid="{5661AE77-777D-470E-B8A3-D0CAC24C589D}" uniqueName="326" name="club_Newcastle United" queryTableFieldId="326"/>
    <tableColumn id="327" xr3:uid="{973A2952-629A-4216-9620-A9972D560985}" uniqueName="327" name="club_Norwich City" queryTableFieldId="327"/>
    <tableColumn id="328" xr3:uid="{0CDA3669-79D2-4A6B-AEC5-75181E924FFA}" uniqueName="328" name="club_Nîmes Olympique" queryTableFieldId="328"/>
    <tableColumn id="329" xr3:uid="{5DD99615-6C3D-434E-946D-100DBA61F9F8}" uniqueName="329" name="club_OGC Nice" queryTableFieldId="329"/>
    <tableColumn id="330" xr3:uid="{8CB21205-8210-4E73-B634-BB73C9390C65}" uniqueName="330" name="club_Olympique Lyonnais" queryTableFieldId="330"/>
    <tableColumn id="331" xr3:uid="{7A95DBD6-2F6F-4A14-A245-DA7049A0EF42}" uniqueName="331" name="club_Olympique de Marseille" queryTableFieldId="331"/>
    <tableColumn id="332" xr3:uid="{F7F2B161-EDA1-4DFC-8115-F3BF5BC67065}" uniqueName="332" name="club_Paris Saint-Germain" queryTableFieldId="332"/>
    <tableColumn id="333" xr3:uid="{D26F4B40-6501-4A9D-BE5A-583F33E6C3C1}" uniqueName="333" name="club_Parma" queryTableFieldId="333"/>
    <tableColumn id="334" xr3:uid="{67D43C8C-23C4-47C7-846C-044653E20782}" uniqueName="334" name="club_RB Leipzig" queryTableFieldId="334"/>
    <tableColumn id="335" xr3:uid="{32F428E8-BC8C-4DF4-B721-7632F01BC6E6}" uniqueName="335" name="club_RC Celta" queryTableFieldId="335"/>
    <tableColumn id="336" xr3:uid="{542409A7-0B9D-4F03-8B29-152F1EFE67CE}" uniqueName="336" name="club_RC Strasbourg Alsace" queryTableFieldId="336"/>
    <tableColumn id="337" xr3:uid="{D7D05BE6-9B6C-41A6-BE89-AF602F3EFF71}" uniqueName="337" name="club_RCD Espanyol" queryTableFieldId="337"/>
    <tableColumn id="338" xr3:uid="{E0446E74-427E-46B2-B4C6-0F6E0C7BB4B4}" uniqueName="338" name="club_RCD Mallorca" queryTableFieldId="338"/>
    <tableColumn id="339" xr3:uid="{665711CB-CAD8-4B35-89E7-BDB1FE27EB3B}" uniqueName="339" name="club_Real Betis" queryTableFieldId="339"/>
    <tableColumn id="340" xr3:uid="{F7A5C890-B9BF-410F-AE33-765EE0B32D77}" uniqueName="340" name="club_Real Madrid" queryTableFieldId="340"/>
    <tableColumn id="341" xr3:uid="{6FFB7B13-101D-4B41-97EB-10213C05C284}" uniqueName="341" name="club_Real Sociedad" queryTableFieldId="341"/>
    <tableColumn id="342" xr3:uid="{47CE41D2-BF5B-4535-BF38-1AB74D5D49BA}" uniqueName="342" name="club_Real Valladolid CF" queryTableFieldId="342"/>
    <tableColumn id="343" xr3:uid="{C8D235F7-0E1D-4C2D-A14E-EBB5F272C1FD}" uniqueName="343" name="club_Roma" queryTableFieldId="343"/>
    <tableColumn id="344" xr3:uid="{6344E4D3-1C9C-4194-8564-8445902C7BE4}" uniqueName="344" name="club_SC Freiburg" queryTableFieldId="344"/>
    <tableColumn id="345" xr3:uid="{2E7FFA45-1B2F-4AE8-B8D1-9ED2ADCE9EE8}" uniqueName="345" name="club_SC Paderborn 07" queryTableFieldId="345"/>
    <tableColumn id="346" xr3:uid="{A567B908-D2A6-4CCF-91D9-29ECECD01C55}" uniqueName="346" name="club_SD Eibar" queryTableFieldId="346"/>
    <tableColumn id="347" xr3:uid="{0CD97212-57CF-49D1-BCAF-459E9A2354E9}" uniqueName="347" name="club_SPAL" queryTableFieldId="347"/>
    <tableColumn id="348" xr3:uid="{5CDFC5E2-1635-486D-ABE7-292A58F4B2AE}" uniqueName="348" name="club_SV Werder Bremen" queryTableFieldId="348"/>
    <tableColumn id="349" xr3:uid="{04E39893-8E47-44EF-9AED-ED6C0A00069D}" uniqueName="349" name="club_Sampdoria" queryTableFieldId="349"/>
    <tableColumn id="350" xr3:uid="{EC853559-CC25-4732-B577-C18B2B1EF531}" uniqueName="350" name="club_Sassuolo" queryTableFieldId="350"/>
    <tableColumn id="351" xr3:uid="{2E96651F-D54D-4183-A04E-B471FB432275}" uniqueName="351" name="club_Sevilla FC" queryTableFieldId="351"/>
    <tableColumn id="352" xr3:uid="{79AD7AC6-1D0C-48B6-A16E-F275D644B7B2}" uniqueName="352" name="club_Sheffield United" queryTableFieldId="352"/>
    <tableColumn id="353" xr3:uid="{E237F5FD-5DE1-4D30-A62D-91696B9A5AAB}" uniqueName="353" name="club_Southampton" queryTableFieldId="353"/>
    <tableColumn id="354" xr3:uid="{6870C58B-BFE7-4972-BC8D-18CB0C39D888}" uniqueName="354" name="club_Stade Brestois 29" queryTableFieldId="354"/>
    <tableColumn id="355" xr3:uid="{C49CAA3D-A859-4F50-9794-F47ECA3BD239}" uniqueName="355" name="club_Stade Rennais FC" queryTableFieldId="355"/>
    <tableColumn id="356" xr3:uid="{C51191AC-C9EE-4587-90CD-4CE47D055A6D}" uniqueName="356" name="club_Stade de Reims" queryTableFieldId="356"/>
    <tableColumn id="357" xr3:uid="{6BE7A548-08E5-4164-8E5C-9378F24EFF02}" uniqueName="357" name="club_TSG 1899 Hoffenheim" queryTableFieldId="357"/>
    <tableColumn id="358" xr3:uid="{746AE9E2-DA58-4DAF-B062-635E9CC8E04A}" uniqueName="358" name="club_Torino" queryTableFieldId="358"/>
    <tableColumn id="359" xr3:uid="{AD9A1B0D-5FEB-40BA-9131-B6ECA9F3A706}" uniqueName="359" name="club_Tottenham Hotspur" queryTableFieldId="359"/>
    <tableColumn id="360" xr3:uid="{AC7D64DB-6736-4B49-BDAE-F05CEF6D6C41}" uniqueName="360" name="club_Toulouse Football Club" queryTableFieldId="360"/>
    <tableColumn id="361" xr3:uid="{6D0B78A2-E95C-4CE1-86E9-1E5018A70424}" uniqueName="361" name="club_Udinese" queryTableFieldId="361"/>
    <tableColumn id="362" xr3:uid="{FD12FD6A-785C-44E5-A633-1D6DEB9CE187}" uniqueName="362" name="club_Valencia CF" queryTableFieldId="362"/>
    <tableColumn id="363" xr3:uid="{FDF56BA9-91F0-4387-8843-662EA2492FF7}" uniqueName="363" name="club_VfL Wolfsburg" queryTableFieldId="363"/>
    <tableColumn id="364" xr3:uid="{A7FD8901-07D5-4965-93EF-CCC031411401}" uniqueName="364" name="club_Villarreal CF" queryTableFieldId="364"/>
    <tableColumn id="365" xr3:uid="{2E509E95-972A-4BC7-BA9D-D78451F6FDD9}" uniqueName="365" name="club_Watford" queryTableFieldId="365"/>
    <tableColumn id="366" xr3:uid="{E0E753E0-6C6A-45B7-A5FA-CA073C64E7B7}" uniqueName="366" name="club_West Ham United" queryTableFieldId="366"/>
    <tableColumn id="367" xr3:uid="{E321B928-EB2F-411F-9B9B-7268C0CE34B1}" uniqueName="367" name="club_Wolverhampton Wanderers" queryTableFieldId="367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4B0D92-F96C-4AE1-A960-98490D10A5DE}">
  <dimension ref="A1:G368"/>
  <sheetViews>
    <sheetView workbookViewId="0">
      <selection activeCell="G15" sqref="G15"/>
    </sheetView>
  </sheetViews>
  <sheetFormatPr defaultRowHeight="18.75" x14ac:dyDescent="0.4"/>
  <sheetData>
    <row r="1" spans="1:7" x14ac:dyDescent="0.4">
      <c r="A1" t="s">
        <v>7327</v>
      </c>
      <c r="B1" t="s">
        <v>7329</v>
      </c>
      <c r="D1" t="s">
        <v>7326</v>
      </c>
      <c r="E1" t="s">
        <v>7328</v>
      </c>
    </row>
    <row r="2" spans="1:7" x14ac:dyDescent="0.4">
      <c r="A2" t="s">
        <v>0</v>
      </c>
      <c r="B2">
        <v>1</v>
      </c>
      <c r="D2" t="s">
        <v>0</v>
      </c>
      <c r="E2">
        <v>1</v>
      </c>
      <c r="F2" t="str">
        <f>"'"&amp;D2&amp;"'"</f>
        <v>'sofifa_id'</v>
      </c>
      <c r="G2" t="str">
        <f>F2</f>
        <v>'sofifa_id'</v>
      </c>
    </row>
    <row r="3" spans="1:7" x14ac:dyDescent="0.4">
      <c r="A3" t="s">
        <v>1</v>
      </c>
      <c r="B3">
        <v>1</v>
      </c>
      <c r="D3" t="s">
        <v>1</v>
      </c>
      <c r="E3">
        <v>1</v>
      </c>
      <c r="F3" t="str">
        <f t="shared" ref="F3:F15" si="0">"'"&amp;D3&amp;"'"</f>
        <v>'short_name'</v>
      </c>
      <c r="G3" t="str">
        <f>G2&amp;","&amp;F3</f>
        <v>'sofifa_id','short_name'</v>
      </c>
    </row>
    <row r="4" spans="1:7" x14ac:dyDescent="0.4">
      <c r="A4" t="s">
        <v>2</v>
      </c>
      <c r="D4" t="s">
        <v>3</v>
      </c>
      <c r="E4">
        <v>1</v>
      </c>
      <c r="F4" t="str">
        <f t="shared" si="0"/>
        <v>'dob'</v>
      </c>
      <c r="G4" t="str">
        <f t="shared" ref="G4:G15" si="1">G3&amp;","&amp;F4</f>
        <v>'sofifa_id','short_name','dob'</v>
      </c>
    </row>
    <row r="5" spans="1:7" x14ac:dyDescent="0.4">
      <c r="A5" t="s">
        <v>3</v>
      </c>
      <c r="B5">
        <v>1</v>
      </c>
      <c r="D5" t="s">
        <v>6</v>
      </c>
      <c r="E5">
        <v>1</v>
      </c>
      <c r="F5" t="str">
        <f t="shared" si="0"/>
        <v>'nationality'</v>
      </c>
      <c r="G5" t="str">
        <f t="shared" si="1"/>
        <v>'sofifa_id','short_name','dob','nationality'</v>
      </c>
    </row>
    <row r="6" spans="1:7" x14ac:dyDescent="0.4">
      <c r="A6" t="s">
        <v>4</v>
      </c>
      <c r="D6" t="s">
        <v>7</v>
      </c>
      <c r="E6">
        <v>1</v>
      </c>
      <c r="F6" t="str">
        <f t="shared" si="0"/>
        <v>'club'</v>
      </c>
      <c r="G6" t="str">
        <f t="shared" si="1"/>
        <v>'sofifa_id','short_name','dob','nationality','club'</v>
      </c>
    </row>
    <row r="7" spans="1:7" x14ac:dyDescent="0.4">
      <c r="A7" t="s">
        <v>5</v>
      </c>
      <c r="D7" t="s">
        <v>12</v>
      </c>
      <c r="E7">
        <v>1</v>
      </c>
      <c r="F7" t="str">
        <f t="shared" si="0"/>
        <v>'wage_eur'</v>
      </c>
      <c r="G7" t="str">
        <f t="shared" si="1"/>
        <v>'sofifa_id','short_name','dob','nationality','club','wage_eur'</v>
      </c>
    </row>
    <row r="8" spans="1:7" x14ac:dyDescent="0.4">
      <c r="A8" t="s">
        <v>6</v>
      </c>
      <c r="B8">
        <v>1</v>
      </c>
      <c r="D8" t="s">
        <v>13</v>
      </c>
      <c r="E8">
        <v>1</v>
      </c>
      <c r="F8" t="str">
        <f t="shared" si="0"/>
        <v>'preferred_foot'</v>
      </c>
      <c r="G8" t="str">
        <f t="shared" si="1"/>
        <v>'sofifa_id','short_name','dob','nationality','club','wage_eur','preferred_foot'</v>
      </c>
    </row>
    <row r="9" spans="1:7" x14ac:dyDescent="0.4">
      <c r="A9" t="s">
        <v>7</v>
      </c>
      <c r="B9">
        <v>1</v>
      </c>
      <c r="D9" t="s">
        <v>17</v>
      </c>
      <c r="E9">
        <v>1</v>
      </c>
      <c r="F9" t="str">
        <f t="shared" si="0"/>
        <v>'work_rate'</v>
      </c>
      <c r="G9" t="str">
        <f t="shared" si="1"/>
        <v>'sofifa_id','short_name','dob','nationality','club','wage_eur','preferred_foot','work_rate'</v>
      </c>
    </row>
    <row r="10" spans="1:7" x14ac:dyDescent="0.4">
      <c r="A10" t="s">
        <v>8</v>
      </c>
      <c r="D10" t="s">
        <v>18</v>
      </c>
      <c r="E10">
        <v>1</v>
      </c>
      <c r="F10" t="str">
        <f t="shared" si="0"/>
        <v>'body_type'</v>
      </c>
      <c r="G10" t="str">
        <f t="shared" si="1"/>
        <v>'sofifa_id','short_name','dob','nationality','club','wage_eur','preferred_foot','work_rate','body_type'</v>
      </c>
    </row>
    <row r="11" spans="1:7" x14ac:dyDescent="0.4">
      <c r="A11" t="s">
        <v>9</v>
      </c>
      <c r="D11" t="s">
        <v>20</v>
      </c>
      <c r="E11">
        <v>1</v>
      </c>
      <c r="F11" t="str">
        <f t="shared" si="0"/>
        <v>'team_position'</v>
      </c>
      <c r="G11" t="str">
        <f t="shared" si="1"/>
        <v>'sofifa_id','short_name','dob','nationality','club','wage_eur','preferred_foot','work_rate','body_type','team_position'</v>
      </c>
    </row>
    <row r="12" spans="1:7" x14ac:dyDescent="0.4">
      <c r="A12" t="s">
        <v>10</v>
      </c>
      <c r="D12" t="s">
        <v>21</v>
      </c>
      <c r="E12">
        <v>1</v>
      </c>
      <c r="F12" t="str">
        <f t="shared" si="0"/>
        <v>'team_jersey_number'</v>
      </c>
      <c r="G12" t="str">
        <f t="shared" si="1"/>
        <v>'sofifa_id','short_name','dob','nationality','club','wage_eur','preferred_foot','work_rate','body_type','team_position','team_jersey_number'</v>
      </c>
    </row>
    <row r="13" spans="1:7" x14ac:dyDescent="0.4">
      <c r="A13" t="s">
        <v>11</v>
      </c>
      <c r="D13" t="s">
        <v>23</v>
      </c>
      <c r="E13">
        <v>1</v>
      </c>
      <c r="F13" t="str">
        <f t="shared" si="0"/>
        <v>'joined'</v>
      </c>
      <c r="G13" t="str">
        <f t="shared" si="1"/>
        <v>'sofifa_id','short_name','dob','nationality','club','wage_eur','preferred_foot','work_rate','body_type','team_position','team_jersey_number','joined'</v>
      </c>
    </row>
    <row r="14" spans="1:7" x14ac:dyDescent="0.4">
      <c r="A14" t="s">
        <v>12</v>
      </c>
      <c r="B14">
        <v>1</v>
      </c>
      <c r="D14" t="s">
        <v>24</v>
      </c>
      <c r="E14">
        <v>1</v>
      </c>
      <c r="F14" t="str">
        <f t="shared" si="0"/>
        <v>'contract_valid_until'</v>
      </c>
      <c r="G14" t="str">
        <f t="shared" si="1"/>
        <v>'sofifa_id','short_name','dob','nationality','club','wage_eur','preferred_foot','work_rate','body_type','team_position','team_jersey_number','joined','contract_valid_until'</v>
      </c>
    </row>
    <row r="15" spans="1:7" x14ac:dyDescent="0.4">
      <c r="A15" t="s">
        <v>13</v>
      </c>
      <c r="B15">
        <v>1</v>
      </c>
      <c r="D15" t="s">
        <v>26</v>
      </c>
      <c r="E15">
        <v>1</v>
      </c>
      <c r="F15" t="str">
        <f t="shared" si="0"/>
        <v>'league_name'</v>
      </c>
      <c r="G15" t="str">
        <f t="shared" si="1"/>
        <v>'sofifa_id','short_name','dob','nationality','club','wage_eur','preferred_foot','work_rate','body_type','team_position','team_jersey_number','joined','contract_valid_until','league_name'</v>
      </c>
    </row>
    <row r="16" spans="1:7" x14ac:dyDescent="0.4">
      <c r="A16" t="s">
        <v>14</v>
      </c>
    </row>
    <row r="17" spans="1:2" x14ac:dyDescent="0.4">
      <c r="A17" t="s">
        <v>15</v>
      </c>
    </row>
    <row r="18" spans="1:2" x14ac:dyDescent="0.4">
      <c r="A18" t="s">
        <v>16</v>
      </c>
    </row>
    <row r="19" spans="1:2" x14ac:dyDescent="0.4">
      <c r="A19" t="s">
        <v>17</v>
      </c>
      <c r="B19">
        <v>1</v>
      </c>
    </row>
    <row r="20" spans="1:2" x14ac:dyDescent="0.4">
      <c r="A20" t="s">
        <v>18</v>
      </c>
      <c r="B20">
        <v>1</v>
      </c>
    </row>
    <row r="21" spans="1:2" x14ac:dyDescent="0.4">
      <c r="A21" t="s">
        <v>19</v>
      </c>
    </row>
    <row r="22" spans="1:2" x14ac:dyDescent="0.4">
      <c r="A22" t="s">
        <v>20</v>
      </c>
      <c r="B22">
        <v>1</v>
      </c>
    </row>
    <row r="23" spans="1:2" x14ac:dyDescent="0.4">
      <c r="A23" t="s">
        <v>21</v>
      </c>
      <c r="B23">
        <v>1</v>
      </c>
    </row>
    <row r="24" spans="1:2" x14ac:dyDescent="0.4">
      <c r="A24" t="s">
        <v>22</v>
      </c>
    </row>
    <row r="25" spans="1:2" x14ac:dyDescent="0.4">
      <c r="A25" t="s">
        <v>23</v>
      </c>
      <c r="B25">
        <v>1</v>
      </c>
    </row>
    <row r="26" spans="1:2" x14ac:dyDescent="0.4">
      <c r="A26" t="s">
        <v>24</v>
      </c>
      <c r="B26">
        <v>1</v>
      </c>
    </row>
    <row r="27" spans="1:2" x14ac:dyDescent="0.4">
      <c r="A27" t="s">
        <v>25</v>
      </c>
    </row>
    <row r="28" spans="1:2" x14ac:dyDescent="0.4">
      <c r="A28" t="s">
        <v>26</v>
      </c>
      <c r="B28">
        <v>1</v>
      </c>
    </row>
    <row r="29" spans="1:2" x14ac:dyDescent="0.4">
      <c r="A29" t="s">
        <v>27</v>
      </c>
    </row>
    <row r="30" spans="1:2" x14ac:dyDescent="0.4">
      <c r="A30" t="s">
        <v>28</v>
      </c>
    </row>
    <row r="31" spans="1:2" x14ac:dyDescent="0.4">
      <c r="A31" t="s">
        <v>29</v>
      </c>
    </row>
    <row r="32" spans="1:2" x14ac:dyDescent="0.4">
      <c r="A32" t="s">
        <v>30</v>
      </c>
    </row>
    <row r="33" spans="1:1" x14ac:dyDescent="0.4">
      <c r="A33" t="s">
        <v>31</v>
      </c>
    </row>
    <row r="34" spans="1:1" x14ac:dyDescent="0.4">
      <c r="A34" t="s">
        <v>32</v>
      </c>
    </row>
    <row r="35" spans="1:1" x14ac:dyDescent="0.4">
      <c r="A35" t="s">
        <v>33</v>
      </c>
    </row>
    <row r="36" spans="1:1" x14ac:dyDescent="0.4">
      <c r="A36" t="s">
        <v>34</v>
      </c>
    </row>
    <row r="37" spans="1:1" x14ac:dyDescent="0.4">
      <c r="A37" t="s">
        <v>35</v>
      </c>
    </row>
    <row r="38" spans="1:1" x14ac:dyDescent="0.4">
      <c r="A38" t="s">
        <v>36</v>
      </c>
    </row>
    <row r="39" spans="1:1" x14ac:dyDescent="0.4">
      <c r="A39" t="s">
        <v>37</v>
      </c>
    </row>
    <row r="40" spans="1:1" x14ac:dyDescent="0.4">
      <c r="A40" t="s">
        <v>38</v>
      </c>
    </row>
    <row r="41" spans="1:1" x14ac:dyDescent="0.4">
      <c r="A41" t="s">
        <v>39</v>
      </c>
    </row>
    <row r="42" spans="1:1" x14ac:dyDescent="0.4">
      <c r="A42" t="s">
        <v>40</v>
      </c>
    </row>
    <row r="43" spans="1:1" x14ac:dyDescent="0.4">
      <c r="A43" t="s">
        <v>41</v>
      </c>
    </row>
    <row r="44" spans="1:1" x14ac:dyDescent="0.4">
      <c r="A44" t="s">
        <v>42</v>
      </c>
    </row>
    <row r="45" spans="1:1" x14ac:dyDescent="0.4">
      <c r="A45" t="s">
        <v>43</v>
      </c>
    </row>
    <row r="46" spans="1:1" x14ac:dyDescent="0.4">
      <c r="A46" t="s">
        <v>44</v>
      </c>
    </row>
    <row r="47" spans="1:1" x14ac:dyDescent="0.4">
      <c r="A47" t="s">
        <v>45</v>
      </c>
    </row>
    <row r="48" spans="1:1" x14ac:dyDescent="0.4">
      <c r="A48" t="s">
        <v>46</v>
      </c>
    </row>
    <row r="49" spans="1:1" x14ac:dyDescent="0.4">
      <c r="A49" t="s">
        <v>47</v>
      </c>
    </row>
    <row r="50" spans="1:1" x14ac:dyDescent="0.4">
      <c r="A50" t="s">
        <v>48</v>
      </c>
    </row>
    <row r="51" spans="1:1" x14ac:dyDescent="0.4">
      <c r="A51" t="s">
        <v>49</v>
      </c>
    </row>
    <row r="52" spans="1:1" x14ac:dyDescent="0.4">
      <c r="A52" t="s">
        <v>50</v>
      </c>
    </row>
    <row r="53" spans="1:1" x14ac:dyDescent="0.4">
      <c r="A53" t="s">
        <v>51</v>
      </c>
    </row>
    <row r="54" spans="1:1" x14ac:dyDescent="0.4">
      <c r="A54" t="s">
        <v>52</v>
      </c>
    </row>
    <row r="55" spans="1:1" x14ac:dyDescent="0.4">
      <c r="A55" t="s">
        <v>53</v>
      </c>
    </row>
    <row r="56" spans="1:1" x14ac:dyDescent="0.4">
      <c r="A56" t="s">
        <v>54</v>
      </c>
    </row>
    <row r="57" spans="1:1" x14ac:dyDescent="0.4">
      <c r="A57" t="s">
        <v>55</v>
      </c>
    </row>
    <row r="58" spans="1:1" x14ac:dyDescent="0.4">
      <c r="A58" t="s">
        <v>56</v>
      </c>
    </row>
    <row r="59" spans="1:1" x14ac:dyDescent="0.4">
      <c r="A59" t="s">
        <v>57</v>
      </c>
    </row>
    <row r="60" spans="1:1" x14ac:dyDescent="0.4">
      <c r="A60" t="s">
        <v>58</v>
      </c>
    </row>
    <row r="61" spans="1:1" x14ac:dyDescent="0.4">
      <c r="A61" t="s">
        <v>59</v>
      </c>
    </row>
    <row r="62" spans="1:1" x14ac:dyDescent="0.4">
      <c r="A62" t="s">
        <v>60</v>
      </c>
    </row>
    <row r="63" spans="1:1" x14ac:dyDescent="0.4">
      <c r="A63" t="s">
        <v>61</v>
      </c>
    </row>
    <row r="64" spans="1:1" x14ac:dyDescent="0.4">
      <c r="A64" t="s">
        <v>62</v>
      </c>
    </row>
    <row r="65" spans="1:1" x14ac:dyDescent="0.4">
      <c r="A65" t="s">
        <v>63</v>
      </c>
    </row>
    <row r="66" spans="1:1" x14ac:dyDescent="0.4">
      <c r="A66" t="s">
        <v>64</v>
      </c>
    </row>
    <row r="67" spans="1:1" x14ac:dyDescent="0.4">
      <c r="A67" t="s">
        <v>65</v>
      </c>
    </row>
    <row r="68" spans="1:1" x14ac:dyDescent="0.4">
      <c r="A68" t="s">
        <v>66</v>
      </c>
    </row>
    <row r="69" spans="1:1" x14ac:dyDescent="0.4">
      <c r="A69" t="s">
        <v>67</v>
      </c>
    </row>
    <row r="70" spans="1:1" x14ac:dyDescent="0.4">
      <c r="A70" t="s">
        <v>68</v>
      </c>
    </row>
    <row r="71" spans="1:1" x14ac:dyDescent="0.4">
      <c r="A71" t="s">
        <v>69</v>
      </c>
    </row>
    <row r="72" spans="1:1" x14ac:dyDescent="0.4">
      <c r="A72" t="s">
        <v>70</v>
      </c>
    </row>
    <row r="73" spans="1:1" x14ac:dyDescent="0.4">
      <c r="A73" t="s">
        <v>71</v>
      </c>
    </row>
    <row r="74" spans="1:1" x14ac:dyDescent="0.4">
      <c r="A74" t="s">
        <v>72</v>
      </c>
    </row>
    <row r="75" spans="1:1" x14ac:dyDescent="0.4">
      <c r="A75" t="s">
        <v>73</v>
      </c>
    </row>
    <row r="76" spans="1:1" x14ac:dyDescent="0.4">
      <c r="A76" t="s">
        <v>74</v>
      </c>
    </row>
    <row r="77" spans="1:1" x14ac:dyDescent="0.4">
      <c r="A77" t="s">
        <v>75</v>
      </c>
    </row>
    <row r="78" spans="1:1" x14ac:dyDescent="0.4">
      <c r="A78" t="s">
        <v>76</v>
      </c>
    </row>
    <row r="79" spans="1:1" x14ac:dyDescent="0.4">
      <c r="A79" t="s">
        <v>77</v>
      </c>
    </row>
    <row r="80" spans="1:1" x14ac:dyDescent="0.4">
      <c r="A80" t="s">
        <v>78</v>
      </c>
    </row>
    <row r="81" spans="1:1" x14ac:dyDescent="0.4">
      <c r="A81" t="s">
        <v>79</v>
      </c>
    </row>
    <row r="82" spans="1:1" x14ac:dyDescent="0.4">
      <c r="A82" t="s">
        <v>80</v>
      </c>
    </row>
    <row r="83" spans="1:1" x14ac:dyDescent="0.4">
      <c r="A83" t="s">
        <v>81</v>
      </c>
    </row>
    <row r="84" spans="1:1" x14ac:dyDescent="0.4">
      <c r="A84" t="s">
        <v>82</v>
      </c>
    </row>
    <row r="85" spans="1:1" x14ac:dyDescent="0.4">
      <c r="A85" t="s">
        <v>83</v>
      </c>
    </row>
    <row r="86" spans="1:1" x14ac:dyDescent="0.4">
      <c r="A86" t="s">
        <v>84</v>
      </c>
    </row>
    <row r="87" spans="1:1" x14ac:dyDescent="0.4">
      <c r="A87" t="s">
        <v>85</v>
      </c>
    </row>
    <row r="88" spans="1:1" x14ac:dyDescent="0.4">
      <c r="A88" t="s">
        <v>86</v>
      </c>
    </row>
    <row r="89" spans="1:1" x14ac:dyDescent="0.4">
      <c r="A89" t="s">
        <v>87</v>
      </c>
    </row>
    <row r="90" spans="1:1" x14ac:dyDescent="0.4">
      <c r="A90" t="s">
        <v>88</v>
      </c>
    </row>
    <row r="91" spans="1:1" x14ac:dyDescent="0.4">
      <c r="A91" t="s">
        <v>89</v>
      </c>
    </row>
    <row r="92" spans="1:1" x14ac:dyDescent="0.4">
      <c r="A92" t="s">
        <v>90</v>
      </c>
    </row>
    <row r="93" spans="1:1" x14ac:dyDescent="0.4">
      <c r="A93" t="s">
        <v>91</v>
      </c>
    </row>
    <row r="94" spans="1:1" x14ac:dyDescent="0.4">
      <c r="A94" t="s">
        <v>92</v>
      </c>
    </row>
    <row r="95" spans="1:1" x14ac:dyDescent="0.4">
      <c r="A95" t="s">
        <v>93</v>
      </c>
    </row>
    <row r="96" spans="1:1" x14ac:dyDescent="0.4">
      <c r="A96" t="s">
        <v>94</v>
      </c>
    </row>
    <row r="97" spans="1:1" x14ac:dyDescent="0.4">
      <c r="A97" t="s">
        <v>95</v>
      </c>
    </row>
    <row r="98" spans="1:1" x14ac:dyDescent="0.4">
      <c r="A98" t="s">
        <v>96</v>
      </c>
    </row>
    <row r="99" spans="1:1" x14ac:dyDescent="0.4">
      <c r="A99" t="s">
        <v>97</v>
      </c>
    </row>
    <row r="100" spans="1:1" x14ac:dyDescent="0.4">
      <c r="A100" t="s">
        <v>98</v>
      </c>
    </row>
    <row r="101" spans="1:1" x14ac:dyDescent="0.4">
      <c r="A101" t="s">
        <v>99</v>
      </c>
    </row>
    <row r="102" spans="1:1" x14ac:dyDescent="0.4">
      <c r="A102" t="s">
        <v>100</v>
      </c>
    </row>
    <row r="103" spans="1:1" x14ac:dyDescent="0.4">
      <c r="A103" t="s">
        <v>101</v>
      </c>
    </row>
    <row r="104" spans="1:1" x14ac:dyDescent="0.4">
      <c r="A104" t="s">
        <v>102</v>
      </c>
    </row>
    <row r="105" spans="1:1" x14ac:dyDescent="0.4">
      <c r="A105" t="s">
        <v>103</v>
      </c>
    </row>
    <row r="106" spans="1:1" x14ac:dyDescent="0.4">
      <c r="A106" t="s">
        <v>104</v>
      </c>
    </row>
    <row r="107" spans="1:1" x14ac:dyDescent="0.4">
      <c r="A107" t="s">
        <v>105</v>
      </c>
    </row>
    <row r="108" spans="1:1" x14ac:dyDescent="0.4">
      <c r="A108" t="s">
        <v>106</v>
      </c>
    </row>
    <row r="109" spans="1:1" x14ac:dyDescent="0.4">
      <c r="A109" t="s">
        <v>107</v>
      </c>
    </row>
    <row r="110" spans="1:1" x14ac:dyDescent="0.4">
      <c r="A110" t="s">
        <v>108</v>
      </c>
    </row>
    <row r="111" spans="1:1" x14ac:dyDescent="0.4">
      <c r="A111" t="s">
        <v>109</v>
      </c>
    </row>
    <row r="112" spans="1:1" x14ac:dyDescent="0.4">
      <c r="A112" t="s">
        <v>110</v>
      </c>
    </row>
    <row r="113" spans="1:1" x14ac:dyDescent="0.4">
      <c r="A113" t="s">
        <v>111</v>
      </c>
    </row>
    <row r="114" spans="1:1" x14ac:dyDescent="0.4">
      <c r="A114" t="s">
        <v>112</v>
      </c>
    </row>
    <row r="115" spans="1:1" x14ac:dyDescent="0.4">
      <c r="A115" t="s">
        <v>113</v>
      </c>
    </row>
    <row r="116" spans="1:1" x14ac:dyDescent="0.4">
      <c r="A116" t="s">
        <v>114</v>
      </c>
    </row>
    <row r="117" spans="1:1" x14ac:dyDescent="0.4">
      <c r="A117" t="s">
        <v>115</v>
      </c>
    </row>
    <row r="118" spans="1:1" x14ac:dyDescent="0.4">
      <c r="A118" t="s">
        <v>116</v>
      </c>
    </row>
    <row r="119" spans="1:1" x14ac:dyDescent="0.4">
      <c r="A119" t="s">
        <v>117</v>
      </c>
    </row>
    <row r="120" spans="1:1" x14ac:dyDescent="0.4">
      <c r="A120" t="s">
        <v>118</v>
      </c>
    </row>
    <row r="121" spans="1:1" x14ac:dyDescent="0.4">
      <c r="A121" t="s">
        <v>119</v>
      </c>
    </row>
    <row r="122" spans="1:1" x14ac:dyDescent="0.4">
      <c r="A122" t="s">
        <v>120</v>
      </c>
    </row>
    <row r="123" spans="1:1" x14ac:dyDescent="0.4">
      <c r="A123" t="s">
        <v>121</v>
      </c>
    </row>
    <row r="124" spans="1:1" x14ac:dyDescent="0.4">
      <c r="A124" t="s">
        <v>122</v>
      </c>
    </row>
    <row r="125" spans="1:1" x14ac:dyDescent="0.4">
      <c r="A125" t="s">
        <v>123</v>
      </c>
    </row>
    <row r="126" spans="1:1" x14ac:dyDescent="0.4">
      <c r="A126" t="s">
        <v>124</v>
      </c>
    </row>
    <row r="127" spans="1:1" x14ac:dyDescent="0.4">
      <c r="A127" t="s">
        <v>125</v>
      </c>
    </row>
    <row r="128" spans="1:1" x14ac:dyDescent="0.4">
      <c r="A128" t="s">
        <v>126</v>
      </c>
    </row>
    <row r="129" spans="1:1" x14ac:dyDescent="0.4">
      <c r="A129" t="s">
        <v>127</v>
      </c>
    </row>
    <row r="130" spans="1:1" x14ac:dyDescent="0.4">
      <c r="A130" t="s">
        <v>128</v>
      </c>
    </row>
    <row r="131" spans="1:1" x14ac:dyDescent="0.4">
      <c r="A131" t="s">
        <v>129</v>
      </c>
    </row>
    <row r="132" spans="1:1" x14ac:dyDescent="0.4">
      <c r="A132" t="s">
        <v>130</v>
      </c>
    </row>
    <row r="133" spans="1:1" x14ac:dyDescent="0.4">
      <c r="A133" t="s">
        <v>131</v>
      </c>
    </row>
    <row r="134" spans="1:1" x14ac:dyDescent="0.4">
      <c r="A134" t="s">
        <v>132</v>
      </c>
    </row>
    <row r="135" spans="1:1" x14ac:dyDescent="0.4">
      <c r="A135" t="s">
        <v>133</v>
      </c>
    </row>
    <row r="136" spans="1:1" x14ac:dyDescent="0.4">
      <c r="A136" t="s">
        <v>134</v>
      </c>
    </row>
    <row r="137" spans="1:1" x14ac:dyDescent="0.4">
      <c r="A137" t="s">
        <v>135</v>
      </c>
    </row>
    <row r="138" spans="1:1" x14ac:dyDescent="0.4">
      <c r="A138" t="s">
        <v>136</v>
      </c>
    </row>
    <row r="139" spans="1:1" x14ac:dyDescent="0.4">
      <c r="A139" t="s">
        <v>137</v>
      </c>
    </row>
    <row r="140" spans="1:1" x14ac:dyDescent="0.4">
      <c r="A140" t="s">
        <v>138</v>
      </c>
    </row>
    <row r="141" spans="1:1" x14ac:dyDescent="0.4">
      <c r="A141" t="s">
        <v>139</v>
      </c>
    </row>
    <row r="142" spans="1:1" x14ac:dyDescent="0.4">
      <c r="A142" t="s">
        <v>140</v>
      </c>
    </row>
    <row r="143" spans="1:1" x14ac:dyDescent="0.4">
      <c r="A143" t="s">
        <v>141</v>
      </c>
    </row>
    <row r="144" spans="1:1" x14ac:dyDescent="0.4">
      <c r="A144" t="s">
        <v>142</v>
      </c>
    </row>
    <row r="145" spans="1:1" x14ac:dyDescent="0.4">
      <c r="A145" t="s">
        <v>143</v>
      </c>
    </row>
    <row r="146" spans="1:1" x14ac:dyDescent="0.4">
      <c r="A146" t="s">
        <v>144</v>
      </c>
    </row>
    <row r="147" spans="1:1" x14ac:dyDescent="0.4">
      <c r="A147" t="s">
        <v>145</v>
      </c>
    </row>
    <row r="148" spans="1:1" x14ac:dyDescent="0.4">
      <c r="A148" t="s">
        <v>146</v>
      </c>
    </row>
    <row r="149" spans="1:1" x14ac:dyDescent="0.4">
      <c r="A149" t="s">
        <v>147</v>
      </c>
    </row>
    <row r="150" spans="1:1" x14ac:dyDescent="0.4">
      <c r="A150" t="s">
        <v>148</v>
      </c>
    </row>
    <row r="151" spans="1:1" x14ac:dyDescent="0.4">
      <c r="A151" t="s">
        <v>149</v>
      </c>
    </row>
    <row r="152" spans="1:1" x14ac:dyDescent="0.4">
      <c r="A152" t="s">
        <v>150</v>
      </c>
    </row>
    <row r="153" spans="1:1" x14ac:dyDescent="0.4">
      <c r="A153" t="s">
        <v>151</v>
      </c>
    </row>
    <row r="154" spans="1:1" x14ac:dyDescent="0.4">
      <c r="A154" t="s">
        <v>152</v>
      </c>
    </row>
    <row r="155" spans="1:1" x14ac:dyDescent="0.4">
      <c r="A155" t="s">
        <v>153</v>
      </c>
    </row>
    <row r="156" spans="1:1" x14ac:dyDescent="0.4">
      <c r="A156" t="s">
        <v>154</v>
      </c>
    </row>
    <row r="157" spans="1:1" x14ac:dyDescent="0.4">
      <c r="A157" t="s">
        <v>155</v>
      </c>
    </row>
    <row r="158" spans="1:1" x14ac:dyDescent="0.4">
      <c r="A158" t="s">
        <v>156</v>
      </c>
    </row>
    <row r="159" spans="1:1" x14ac:dyDescent="0.4">
      <c r="A159" t="s">
        <v>157</v>
      </c>
    </row>
    <row r="160" spans="1:1" x14ac:dyDescent="0.4">
      <c r="A160" t="s">
        <v>158</v>
      </c>
    </row>
    <row r="161" spans="1:1" x14ac:dyDescent="0.4">
      <c r="A161" t="s">
        <v>159</v>
      </c>
    </row>
    <row r="162" spans="1:1" x14ac:dyDescent="0.4">
      <c r="A162" t="s">
        <v>160</v>
      </c>
    </row>
    <row r="163" spans="1:1" x14ac:dyDescent="0.4">
      <c r="A163" t="s">
        <v>161</v>
      </c>
    </row>
    <row r="164" spans="1:1" x14ac:dyDescent="0.4">
      <c r="A164" t="s">
        <v>162</v>
      </c>
    </row>
    <row r="165" spans="1:1" x14ac:dyDescent="0.4">
      <c r="A165" t="s">
        <v>163</v>
      </c>
    </row>
    <row r="166" spans="1:1" x14ac:dyDescent="0.4">
      <c r="A166" t="s">
        <v>164</v>
      </c>
    </row>
    <row r="167" spans="1:1" x14ac:dyDescent="0.4">
      <c r="A167" t="s">
        <v>165</v>
      </c>
    </row>
    <row r="168" spans="1:1" x14ac:dyDescent="0.4">
      <c r="A168" t="s">
        <v>166</v>
      </c>
    </row>
    <row r="169" spans="1:1" x14ac:dyDescent="0.4">
      <c r="A169" t="s">
        <v>167</v>
      </c>
    </row>
    <row r="170" spans="1:1" x14ac:dyDescent="0.4">
      <c r="A170" t="s">
        <v>168</v>
      </c>
    </row>
    <row r="171" spans="1:1" x14ac:dyDescent="0.4">
      <c r="A171" t="s">
        <v>169</v>
      </c>
    </row>
    <row r="172" spans="1:1" x14ac:dyDescent="0.4">
      <c r="A172" t="s">
        <v>170</v>
      </c>
    </row>
    <row r="173" spans="1:1" x14ac:dyDescent="0.4">
      <c r="A173" t="s">
        <v>171</v>
      </c>
    </row>
    <row r="174" spans="1:1" x14ac:dyDescent="0.4">
      <c r="A174" t="s">
        <v>172</v>
      </c>
    </row>
    <row r="175" spans="1:1" x14ac:dyDescent="0.4">
      <c r="A175" t="s">
        <v>173</v>
      </c>
    </row>
    <row r="176" spans="1:1" x14ac:dyDescent="0.4">
      <c r="A176" t="s">
        <v>174</v>
      </c>
    </row>
    <row r="177" spans="1:1" x14ac:dyDescent="0.4">
      <c r="A177" t="s">
        <v>175</v>
      </c>
    </row>
    <row r="178" spans="1:1" x14ac:dyDescent="0.4">
      <c r="A178" t="s">
        <v>176</v>
      </c>
    </row>
    <row r="179" spans="1:1" x14ac:dyDescent="0.4">
      <c r="A179" t="s">
        <v>177</v>
      </c>
    </row>
    <row r="180" spans="1:1" x14ac:dyDescent="0.4">
      <c r="A180" t="s">
        <v>178</v>
      </c>
    </row>
    <row r="181" spans="1:1" x14ac:dyDescent="0.4">
      <c r="A181" t="s">
        <v>179</v>
      </c>
    </row>
    <row r="182" spans="1:1" x14ac:dyDescent="0.4">
      <c r="A182" t="s">
        <v>180</v>
      </c>
    </row>
    <row r="183" spans="1:1" x14ac:dyDescent="0.4">
      <c r="A183" t="s">
        <v>181</v>
      </c>
    </row>
    <row r="184" spans="1:1" x14ac:dyDescent="0.4">
      <c r="A184" t="s">
        <v>182</v>
      </c>
    </row>
    <row r="185" spans="1:1" x14ac:dyDescent="0.4">
      <c r="A185" t="s">
        <v>183</v>
      </c>
    </row>
    <row r="186" spans="1:1" x14ac:dyDescent="0.4">
      <c r="A186" t="s">
        <v>184</v>
      </c>
    </row>
    <row r="187" spans="1:1" x14ac:dyDescent="0.4">
      <c r="A187" t="s">
        <v>185</v>
      </c>
    </row>
    <row r="188" spans="1:1" x14ac:dyDescent="0.4">
      <c r="A188" t="s">
        <v>186</v>
      </c>
    </row>
    <row r="189" spans="1:1" x14ac:dyDescent="0.4">
      <c r="A189" t="s">
        <v>187</v>
      </c>
    </row>
    <row r="190" spans="1:1" x14ac:dyDescent="0.4">
      <c r="A190" t="s">
        <v>188</v>
      </c>
    </row>
    <row r="191" spans="1:1" x14ac:dyDescent="0.4">
      <c r="A191" t="s">
        <v>189</v>
      </c>
    </row>
    <row r="192" spans="1:1" x14ac:dyDescent="0.4">
      <c r="A192" t="s">
        <v>190</v>
      </c>
    </row>
    <row r="193" spans="1:1" x14ac:dyDescent="0.4">
      <c r="A193" t="s">
        <v>191</v>
      </c>
    </row>
    <row r="194" spans="1:1" x14ac:dyDescent="0.4">
      <c r="A194" t="s">
        <v>192</v>
      </c>
    </row>
    <row r="195" spans="1:1" x14ac:dyDescent="0.4">
      <c r="A195" t="s">
        <v>193</v>
      </c>
    </row>
    <row r="196" spans="1:1" x14ac:dyDescent="0.4">
      <c r="A196" t="s">
        <v>194</v>
      </c>
    </row>
    <row r="197" spans="1:1" x14ac:dyDescent="0.4">
      <c r="A197" t="s">
        <v>195</v>
      </c>
    </row>
    <row r="198" spans="1:1" x14ac:dyDescent="0.4">
      <c r="A198" t="s">
        <v>196</v>
      </c>
    </row>
    <row r="199" spans="1:1" x14ac:dyDescent="0.4">
      <c r="A199" t="s">
        <v>197</v>
      </c>
    </row>
    <row r="200" spans="1:1" x14ac:dyDescent="0.4">
      <c r="A200" t="s">
        <v>198</v>
      </c>
    </row>
    <row r="201" spans="1:1" x14ac:dyDescent="0.4">
      <c r="A201" t="s">
        <v>199</v>
      </c>
    </row>
    <row r="202" spans="1:1" x14ac:dyDescent="0.4">
      <c r="A202" t="s">
        <v>200</v>
      </c>
    </row>
    <row r="203" spans="1:1" x14ac:dyDescent="0.4">
      <c r="A203" t="s">
        <v>201</v>
      </c>
    </row>
    <row r="204" spans="1:1" x14ac:dyDescent="0.4">
      <c r="A204" t="s">
        <v>202</v>
      </c>
    </row>
    <row r="205" spans="1:1" x14ac:dyDescent="0.4">
      <c r="A205" t="s">
        <v>203</v>
      </c>
    </row>
    <row r="206" spans="1:1" x14ac:dyDescent="0.4">
      <c r="A206" t="s">
        <v>204</v>
      </c>
    </row>
    <row r="207" spans="1:1" x14ac:dyDescent="0.4">
      <c r="A207" t="s">
        <v>205</v>
      </c>
    </row>
    <row r="208" spans="1:1" x14ac:dyDescent="0.4">
      <c r="A208" t="s">
        <v>206</v>
      </c>
    </row>
    <row r="209" spans="1:1" x14ac:dyDescent="0.4">
      <c r="A209" t="s">
        <v>207</v>
      </c>
    </row>
    <row r="210" spans="1:1" x14ac:dyDescent="0.4">
      <c r="A210" t="s">
        <v>208</v>
      </c>
    </row>
    <row r="211" spans="1:1" x14ac:dyDescent="0.4">
      <c r="A211" t="s">
        <v>209</v>
      </c>
    </row>
    <row r="212" spans="1:1" x14ac:dyDescent="0.4">
      <c r="A212" t="s">
        <v>210</v>
      </c>
    </row>
    <row r="213" spans="1:1" x14ac:dyDescent="0.4">
      <c r="A213" t="s">
        <v>211</v>
      </c>
    </row>
    <row r="214" spans="1:1" x14ac:dyDescent="0.4">
      <c r="A214" t="s">
        <v>212</v>
      </c>
    </row>
    <row r="215" spans="1:1" x14ac:dyDescent="0.4">
      <c r="A215" t="s">
        <v>213</v>
      </c>
    </row>
    <row r="216" spans="1:1" x14ac:dyDescent="0.4">
      <c r="A216" t="s">
        <v>214</v>
      </c>
    </row>
    <row r="217" spans="1:1" x14ac:dyDescent="0.4">
      <c r="A217" t="s">
        <v>215</v>
      </c>
    </row>
    <row r="218" spans="1:1" x14ac:dyDescent="0.4">
      <c r="A218" t="s">
        <v>216</v>
      </c>
    </row>
    <row r="219" spans="1:1" x14ac:dyDescent="0.4">
      <c r="A219" t="s">
        <v>217</v>
      </c>
    </row>
    <row r="220" spans="1:1" x14ac:dyDescent="0.4">
      <c r="A220" t="s">
        <v>218</v>
      </c>
    </row>
    <row r="221" spans="1:1" x14ac:dyDescent="0.4">
      <c r="A221" t="s">
        <v>219</v>
      </c>
    </row>
    <row r="222" spans="1:1" x14ac:dyDescent="0.4">
      <c r="A222" t="s">
        <v>220</v>
      </c>
    </row>
    <row r="223" spans="1:1" x14ac:dyDescent="0.4">
      <c r="A223" t="s">
        <v>221</v>
      </c>
    </row>
    <row r="224" spans="1:1" x14ac:dyDescent="0.4">
      <c r="A224" t="s">
        <v>222</v>
      </c>
    </row>
    <row r="225" spans="1:1" x14ac:dyDescent="0.4">
      <c r="A225" t="s">
        <v>223</v>
      </c>
    </row>
    <row r="226" spans="1:1" x14ac:dyDescent="0.4">
      <c r="A226" t="s">
        <v>224</v>
      </c>
    </row>
    <row r="227" spans="1:1" x14ac:dyDescent="0.4">
      <c r="A227" t="s">
        <v>225</v>
      </c>
    </row>
    <row r="228" spans="1:1" x14ac:dyDescent="0.4">
      <c r="A228" t="s">
        <v>226</v>
      </c>
    </row>
    <row r="229" spans="1:1" x14ac:dyDescent="0.4">
      <c r="A229" t="s">
        <v>227</v>
      </c>
    </row>
    <row r="230" spans="1:1" x14ac:dyDescent="0.4">
      <c r="A230" t="s">
        <v>228</v>
      </c>
    </row>
    <row r="231" spans="1:1" x14ac:dyDescent="0.4">
      <c r="A231" t="s">
        <v>229</v>
      </c>
    </row>
    <row r="232" spans="1:1" x14ac:dyDescent="0.4">
      <c r="A232" t="s">
        <v>230</v>
      </c>
    </row>
    <row r="233" spans="1:1" x14ac:dyDescent="0.4">
      <c r="A233" t="s">
        <v>231</v>
      </c>
    </row>
    <row r="234" spans="1:1" x14ac:dyDescent="0.4">
      <c r="A234" t="s">
        <v>232</v>
      </c>
    </row>
    <row r="235" spans="1:1" x14ac:dyDescent="0.4">
      <c r="A235" t="s">
        <v>233</v>
      </c>
    </row>
    <row r="236" spans="1:1" x14ac:dyDescent="0.4">
      <c r="A236" t="s">
        <v>234</v>
      </c>
    </row>
    <row r="237" spans="1:1" x14ac:dyDescent="0.4">
      <c r="A237" t="s">
        <v>235</v>
      </c>
    </row>
    <row r="238" spans="1:1" x14ac:dyDescent="0.4">
      <c r="A238" t="s">
        <v>236</v>
      </c>
    </row>
    <row r="239" spans="1:1" x14ac:dyDescent="0.4">
      <c r="A239" t="s">
        <v>237</v>
      </c>
    </row>
    <row r="240" spans="1:1" x14ac:dyDescent="0.4">
      <c r="A240" t="s">
        <v>238</v>
      </c>
    </row>
    <row r="241" spans="1:1" x14ac:dyDescent="0.4">
      <c r="A241" t="s">
        <v>239</v>
      </c>
    </row>
    <row r="242" spans="1:1" x14ac:dyDescent="0.4">
      <c r="A242" t="s">
        <v>240</v>
      </c>
    </row>
    <row r="243" spans="1:1" x14ac:dyDescent="0.4">
      <c r="A243" t="s">
        <v>241</v>
      </c>
    </row>
    <row r="244" spans="1:1" x14ac:dyDescent="0.4">
      <c r="A244" t="s">
        <v>242</v>
      </c>
    </row>
    <row r="245" spans="1:1" x14ac:dyDescent="0.4">
      <c r="A245" t="s">
        <v>243</v>
      </c>
    </row>
    <row r="246" spans="1:1" x14ac:dyDescent="0.4">
      <c r="A246" t="s">
        <v>244</v>
      </c>
    </row>
    <row r="247" spans="1:1" x14ac:dyDescent="0.4">
      <c r="A247" t="s">
        <v>245</v>
      </c>
    </row>
    <row r="248" spans="1:1" x14ac:dyDescent="0.4">
      <c r="A248" t="s">
        <v>246</v>
      </c>
    </row>
    <row r="249" spans="1:1" x14ac:dyDescent="0.4">
      <c r="A249" t="s">
        <v>247</v>
      </c>
    </row>
    <row r="250" spans="1:1" x14ac:dyDescent="0.4">
      <c r="A250" t="s">
        <v>248</v>
      </c>
    </row>
    <row r="251" spans="1:1" x14ac:dyDescent="0.4">
      <c r="A251" t="s">
        <v>249</v>
      </c>
    </row>
    <row r="252" spans="1:1" x14ac:dyDescent="0.4">
      <c r="A252" t="s">
        <v>250</v>
      </c>
    </row>
    <row r="253" spans="1:1" x14ac:dyDescent="0.4">
      <c r="A253" t="s">
        <v>251</v>
      </c>
    </row>
    <row r="254" spans="1:1" x14ac:dyDescent="0.4">
      <c r="A254" t="s">
        <v>252</v>
      </c>
    </row>
    <row r="255" spans="1:1" x14ac:dyDescent="0.4">
      <c r="A255" t="s">
        <v>253</v>
      </c>
    </row>
    <row r="256" spans="1:1" x14ac:dyDescent="0.4">
      <c r="A256" t="s">
        <v>254</v>
      </c>
    </row>
    <row r="257" spans="1:1" x14ac:dyDescent="0.4">
      <c r="A257" t="s">
        <v>255</v>
      </c>
    </row>
    <row r="258" spans="1:1" x14ac:dyDescent="0.4">
      <c r="A258" t="s">
        <v>256</v>
      </c>
    </row>
    <row r="259" spans="1:1" x14ac:dyDescent="0.4">
      <c r="A259" t="s">
        <v>257</v>
      </c>
    </row>
    <row r="260" spans="1:1" x14ac:dyDescent="0.4">
      <c r="A260" t="s">
        <v>258</v>
      </c>
    </row>
    <row r="261" spans="1:1" x14ac:dyDescent="0.4">
      <c r="A261" t="s">
        <v>259</v>
      </c>
    </row>
    <row r="262" spans="1:1" x14ac:dyDescent="0.4">
      <c r="A262" t="s">
        <v>260</v>
      </c>
    </row>
    <row r="263" spans="1:1" x14ac:dyDescent="0.4">
      <c r="A263" t="s">
        <v>261</v>
      </c>
    </row>
    <row r="264" spans="1:1" x14ac:dyDescent="0.4">
      <c r="A264" t="s">
        <v>262</v>
      </c>
    </row>
    <row r="265" spans="1:1" x14ac:dyDescent="0.4">
      <c r="A265" t="s">
        <v>263</v>
      </c>
    </row>
    <row r="266" spans="1:1" x14ac:dyDescent="0.4">
      <c r="A266" t="s">
        <v>264</v>
      </c>
    </row>
    <row r="267" spans="1:1" x14ac:dyDescent="0.4">
      <c r="A267" t="s">
        <v>265</v>
      </c>
    </row>
    <row r="268" spans="1:1" x14ac:dyDescent="0.4">
      <c r="A268" t="s">
        <v>266</v>
      </c>
    </row>
    <row r="269" spans="1:1" x14ac:dyDescent="0.4">
      <c r="A269" t="s">
        <v>267</v>
      </c>
    </row>
    <row r="270" spans="1:1" x14ac:dyDescent="0.4">
      <c r="A270" t="s">
        <v>268</v>
      </c>
    </row>
    <row r="271" spans="1:1" x14ac:dyDescent="0.4">
      <c r="A271" t="s">
        <v>269</v>
      </c>
    </row>
    <row r="272" spans="1:1" x14ac:dyDescent="0.4">
      <c r="A272" t="s">
        <v>270</v>
      </c>
    </row>
    <row r="273" spans="1:1" x14ac:dyDescent="0.4">
      <c r="A273" t="s">
        <v>271</v>
      </c>
    </row>
    <row r="274" spans="1:1" x14ac:dyDescent="0.4">
      <c r="A274" t="s">
        <v>272</v>
      </c>
    </row>
    <row r="275" spans="1:1" x14ac:dyDescent="0.4">
      <c r="A275" t="s">
        <v>273</v>
      </c>
    </row>
    <row r="276" spans="1:1" x14ac:dyDescent="0.4">
      <c r="A276" t="s">
        <v>274</v>
      </c>
    </row>
    <row r="277" spans="1:1" x14ac:dyDescent="0.4">
      <c r="A277" t="s">
        <v>275</v>
      </c>
    </row>
    <row r="278" spans="1:1" x14ac:dyDescent="0.4">
      <c r="A278" t="s">
        <v>276</v>
      </c>
    </row>
    <row r="279" spans="1:1" x14ac:dyDescent="0.4">
      <c r="A279" t="s">
        <v>277</v>
      </c>
    </row>
    <row r="280" spans="1:1" x14ac:dyDescent="0.4">
      <c r="A280" t="s">
        <v>278</v>
      </c>
    </row>
    <row r="281" spans="1:1" x14ac:dyDescent="0.4">
      <c r="A281" t="s">
        <v>279</v>
      </c>
    </row>
    <row r="282" spans="1:1" x14ac:dyDescent="0.4">
      <c r="A282" t="s">
        <v>280</v>
      </c>
    </row>
    <row r="283" spans="1:1" x14ac:dyDescent="0.4">
      <c r="A283" t="s">
        <v>281</v>
      </c>
    </row>
    <row r="284" spans="1:1" x14ac:dyDescent="0.4">
      <c r="A284" t="s">
        <v>282</v>
      </c>
    </row>
    <row r="285" spans="1:1" x14ac:dyDescent="0.4">
      <c r="A285" t="s">
        <v>283</v>
      </c>
    </row>
    <row r="286" spans="1:1" x14ac:dyDescent="0.4">
      <c r="A286" t="s">
        <v>284</v>
      </c>
    </row>
    <row r="287" spans="1:1" x14ac:dyDescent="0.4">
      <c r="A287" t="s">
        <v>285</v>
      </c>
    </row>
    <row r="288" spans="1:1" x14ac:dyDescent="0.4">
      <c r="A288" t="s">
        <v>286</v>
      </c>
    </row>
    <row r="289" spans="1:1" x14ac:dyDescent="0.4">
      <c r="A289" t="s">
        <v>287</v>
      </c>
    </row>
    <row r="290" spans="1:1" x14ac:dyDescent="0.4">
      <c r="A290" t="s">
        <v>288</v>
      </c>
    </row>
    <row r="291" spans="1:1" x14ac:dyDescent="0.4">
      <c r="A291" t="s">
        <v>289</v>
      </c>
    </row>
    <row r="292" spans="1:1" x14ac:dyDescent="0.4">
      <c r="A292" t="s">
        <v>290</v>
      </c>
    </row>
    <row r="293" spans="1:1" x14ac:dyDescent="0.4">
      <c r="A293" t="s">
        <v>291</v>
      </c>
    </row>
    <row r="294" spans="1:1" x14ac:dyDescent="0.4">
      <c r="A294" t="s">
        <v>292</v>
      </c>
    </row>
    <row r="295" spans="1:1" x14ac:dyDescent="0.4">
      <c r="A295" t="s">
        <v>293</v>
      </c>
    </row>
    <row r="296" spans="1:1" x14ac:dyDescent="0.4">
      <c r="A296" t="s">
        <v>294</v>
      </c>
    </row>
    <row r="297" spans="1:1" x14ac:dyDescent="0.4">
      <c r="A297" t="s">
        <v>295</v>
      </c>
    </row>
    <row r="298" spans="1:1" x14ac:dyDescent="0.4">
      <c r="A298" t="s">
        <v>296</v>
      </c>
    </row>
    <row r="299" spans="1:1" x14ac:dyDescent="0.4">
      <c r="A299" t="s">
        <v>297</v>
      </c>
    </row>
    <row r="300" spans="1:1" x14ac:dyDescent="0.4">
      <c r="A300" t="s">
        <v>298</v>
      </c>
    </row>
    <row r="301" spans="1:1" x14ac:dyDescent="0.4">
      <c r="A301" t="s">
        <v>299</v>
      </c>
    </row>
    <row r="302" spans="1:1" x14ac:dyDescent="0.4">
      <c r="A302" t="s">
        <v>300</v>
      </c>
    </row>
    <row r="303" spans="1:1" x14ac:dyDescent="0.4">
      <c r="A303" t="s">
        <v>301</v>
      </c>
    </row>
    <row r="304" spans="1:1" x14ac:dyDescent="0.4">
      <c r="A304" t="s">
        <v>302</v>
      </c>
    </row>
    <row r="305" spans="1:1" x14ac:dyDescent="0.4">
      <c r="A305" t="s">
        <v>303</v>
      </c>
    </row>
    <row r="306" spans="1:1" x14ac:dyDescent="0.4">
      <c r="A306" t="s">
        <v>304</v>
      </c>
    </row>
    <row r="307" spans="1:1" x14ac:dyDescent="0.4">
      <c r="A307" t="s">
        <v>305</v>
      </c>
    </row>
    <row r="308" spans="1:1" x14ac:dyDescent="0.4">
      <c r="A308" t="s">
        <v>306</v>
      </c>
    </row>
    <row r="309" spans="1:1" x14ac:dyDescent="0.4">
      <c r="A309" t="s">
        <v>307</v>
      </c>
    </row>
    <row r="310" spans="1:1" x14ac:dyDescent="0.4">
      <c r="A310" t="s">
        <v>308</v>
      </c>
    </row>
    <row r="311" spans="1:1" x14ac:dyDescent="0.4">
      <c r="A311" t="s">
        <v>309</v>
      </c>
    </row>
    <row r="312" spans="1:1" x14ac:dyDescent="0.4">
      <c r="A312" t="s">
        <v>310</v>
      </c>
    </row>
    <row r="313" spans="1:1" x14ac:dyDescent="0.4">
      <c r="A313" t="s">
        <v>311</v>
      </c>
    </row>
    <row r="314" spans="1:1" x14ac:dyDescent="0.4">
      <c r="A314" t="s">
        <v>312</v>
      </c>
    </row>
    <row r="315" spans="1:1" x14ac:dyDescent="0.4">
      <c r="A315" t="s">
        <v>313</v>
      </c>
    </row>
    <row r="316" spans="1:1" x14ac:dyDescent="0.4">
      <c r="A316" t="s">
        <v>314</v>
      </c>
    </row>
    <row r="317" spans="1:1" x14ac:dyDescent="0.4">
      <c r="A317" t="s">
        <v>315</v>
      </c>
    </row>
    <row r="318" spans="1:1" x14ac:dyDescent="0.4">
      <c r="A318" t="s">
        <v>316</v>
      </c>
    </row>
    <row r="319" spans="1:1" x14ac:dyDescent="0.4">
      <c r="A319" t="s">
        <v>317</v>
      </c>
    </row>
    <row r="320" spans="1:1" x14ac:dyDescent="0.4">
      <c r="A320" t="s">
        <v>318</v>
      </c>
    </row>
    <row r="321" spans="1:1" x14ac:dyDescent="0.4">
      <c r="A321" t="s">
        <v>319</v>
      </c>
    </row>
    <row r="322" spans="1:1" x14ac:dyDescent="0.4">
      <c r="A322" t="s">
        <v>320</v>
      </c>
    </row>
    <row r="323" spans="1:1" x14ac:dyDescent="0.4">
      <c r="A323" t="s">
        <v>321</v>
      </c>
    </row>
    <row r="324" spans="1:1" x14ac:dyDescent="0.4">
      <c r="A324" t="s">
        <v>322</v>
      </c>
    </row>
    <row r="325" spans="1:1" x14ac:dyDescent="0.4">
      <c r="A325" t="s">
        <v>323</v>
      </c>
    </row>
    <row r="326" spans="1:1" x14ac:dyDescent="0.4">
      <c r="A326" t="s">
        <v>324</v>
      </c>
    </row>
    <row r="327" spans="1:1" x14ac:dyDescent="0.4">
      <c r="A327" t="s">
        <v>325</v>
      </c>
    </row>
    <row r="328" spans="1:1" x14ac:dyDescent="0.4">
      <c r="A328" t="s">
        <v>326</v>
      </c>
    </row>
    <row r="329" spans="1:1" x14ac:dyDescent="0.4">
      <c r="A329" t="s">
        <v>327</v>
      </c>
    </row>
    <row r="330" spans="1:1" x14ac:dyDescent="0.4">
      <c r="A330" t="s">
        <v>328</v>
      </c>
    </row>
    <row r="331" spans="1:1" x14ac:dyDescent="0.4">
      <c r="A331" t="s">
        <v>329</v>
      </c>
    </row>
    <row r="332" spans="1:1" x14ac:dyDescent="0.4">
      <c r="A332" t="s">
        <v>330</v>
      </c>
    </row>
    <row r="333" spans="1:1" x14ac:dyDescent="0.4">
      <c r="A333" t="s">
        <v>331</v>
      </c>
    </row>
    <row r="334" spans="1:1" x14ac:dyDescent="0.4">
      <c r="A334" t="s">
        <v>332</v>
      </c>
    </row>
    <row r="335" spans="1:1" x14ac:dyDescent="0.4">
      <c r="A335" t="s">
        <v>333</v>
      </c>
    </row>
    <row r="336" spans="1:1" x14ac:dyDescent="0.4">
      <c r="A336" t="s">
        <v>334</v>
      </c>
    </row>
    <row r="337" spans="1:1" x14ac:dyDescent="0.4">
      <c r="A337" t="s">
        <v>335</v>
      </c>
    </row>
    <row r="338" spans="1:1" x14ac:dyDescent="0.4">
      <c r="A338" t="s">
        <v>336</v>
      </c>
    </row>
    <row r="339" spans="1:1" x14ac:dyDescent="0.4">
      <c r="A339" t="s">
        <v>337</v>
      </c>
    </row>
    <row r="340" spans="1:1" x14ac:dyDescent="0.4">
      <c r="A340" t="s">
        <v>338</v>
      </c>
    </row>
    <row r="341" spans="1:1" x14ac:dyDescent="0.4">
      <c r="A341" t="s">
        <v>339</v>
      </c>
    </row>
    <row r="342" spans="1:1" x14ac:dyDescent="0.4">
      <c r="A342" t="s">
        <v>340</v>
      </c>
    </row>
    <row r="343" spans="1:1" x14ac:dyDescent="0.4">
      <c r="A343" t="s">
        <v>341</v>
      </c>
    </row>
    <row r="344" spans="1:1" x14ac:dyDescent="0.4">
      <c r="A344" t="s">
        <v>342</v>
      </c>
    </row>
    <row r="345" spans="1:1" x14ac:dyDescent="0.4">
      <c r="A345" t="s">
        <v>343</v>
      </c>
    </row>
    <row r="346" spans="1:1" x14ac:dyDescent="0.4">
      <c r="A346" t="s">
        <v>344</v>
      </c>
    </row>
    <row r="347" spans="1:1" x14ac:dyDescent="0.4">
      <c r="A347" t="s">
        <v>345</v>
      </c>
    </row>
    <row r="348" spans="1:1" x14ac:dyDescent="0.4">
      <c r="A348" t="s">
        <v>346</v>
      </c>
    </row>
    <row r="349" spans="1:1" x14ac:dyDescent="0.4">
      <c r="A349" t="s">
        <v>347</v>
      </c>
    </row>
    <row r="350" spans="1:1" x14ac:dyDescent="0.4">
      <c r="A350" t="s">
        <v>348</v>
      </c>
    </row>
    <row r="351" spans="1:1" x14ac:dyDescent="0.4">
      <c r="A351" t="s">
        <v>349</v>
      </c>
    </row>
    <row r="352" spans="1:1" x14ac:dyDescent="0.4">
      <c r="A352" t="s">
        <v>350</v>
      </c>
    </row>
    <row r="353" spans="1:1" x14ac:dyDescent="0.4">
      <c r="A353" t="s">
        <v>351</v>
      </c>
    </row>
    <row r="354" spans="1:1" x14ac:dyDescent="0.4">
      <c r="A354" t="s">
        <v>352</v>
      </c>
    </row>
    <row r="355" spans="1:1" x14ac:dyDescent="0.4">
      <c r="A355" t="s">
        <v>353</v>
      </c>
    </row>
    <row r="356" spans="1:1" x14ac:dyDescent="0.4">
      <c r="A356" t="s">
        <v>354</v>
      </c>
    </row>
    <row r="357" spans="1:1" x14ac:dyDescent="0.4">
      <c r="A357" t="s">
        <v>355</v>
      </c>
    </row>
    <row r="358" spans="1:1" x14ac:dyDescent="0.4">
      <c r="A358" t="s">
        <v>356</v>
      </c>
    </row>
    <row r="359" spans="1:1" x14ac:dyDescent="0.4">
      <c r="A359" t="s">
        <v>357</v>
      </c>
    </row>
    <row r="360" spans="1:1" x14ac:dyDescent="0.4">
      <c r="A360" t="s">
        <v>358</v>
      </c>
    </row>
    <row r="361" spans="1:1" x14ac:dyDescent="0.4">
      <c r="A361" t="s">
        <v>359</v>
      </c>
    </row>
    <row r="362" spans="1:1" x14ac:dyDescent="0.4">
      <c r="A362" t="s">
        <v>360</v>
      </c>
    </row>
    <row r="363" spans="1:1" x14ac:dyDescent="0.4">
      <c r="A363" t="s">
        <v>361</v>
      </c>
    </row>
    <row r="364" spans="1:1" x14ac:dyDescent="0.4">
      <c r="A364" t="s">
        <v>362</v>
      </c>
    </row>
    <row r="365" spans="1:1" x14ac:dyDescent="0.4">
      <c r="A365" t="s">
        <v>363</v>
      </c>
    </row>
    <row r="366" spans="1:1" x14ac:dyDescent="0.4">
      <c r="A366" t="s">
        <v>364</v>
      </c>
    </row>
    <row r="367" spans="1:1" x14ac:dyDescent="0.4">
      <c r="A367" t="s">
        <v>365</v>
      </c>
    </row>
    <row r="368" spans="1:1" x14ac:dyDescent="0.4">
      <c r="A368" t="s">
        <v>366</v>
      </c>
    </row>
  </sheetData>
  <phoneticPr fontId="1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I c Q A A B Q S w M E F A A C A A g A P Z y D U d Q Y k W G k A A A A 9 Q A A A B I A H A B D b 2 5 m a W c v U G F j a 2 F n Z S 5 4 b W w g o h g A K K A U A A A A A A A A A A A A A A A A A A A A A A A A A A A A h Y 8 x D o I w G I W v Q r r T 1 h q V k J 8 y u E p i Q j S u T a n Q C M X Q Y r m b g 0 f y C m I U d X N 8 3 / u G 9 + 7 X G 6 R D U w c X 1 V n d m g T N M E W B M r I t t C k T 1 L t j G K G U w 1 b I k y h V M M r G x o M t E l Q 5 d 4 4 J 8 d 5 j P 8 d t V x J G 6 Y w c s k 0 u K 9 U I 9 J H 1 f z n U x j p h p E I c 9 q 8 x n O F o i V d s g S m Q i U G m z b d n 4 9 x n + w N h 3 d e u 7 x R X J t z l Q K Y I 5 H 2 B P w B Q S w M E F A A C A A g A P Z y D U Q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D 2 c g 1 G m K / F 1 g Q 0 A A D N q A A A T A B w A R m 9 y b X V s Y X M v U 2 V j d G l v b j E u b S C i G A A o o B Q A A A A A A A A A A A A A A A A A A A A A A A A A A A D t X U t v J L c R v i + w / 4 F Q A G M X k D a S 4 0 c 2 w R 6 k G Y 2 0 1 u g R t R 6 I r a D B 6 a 7 p 4 U 4 3 2 e Z j t C P D P y A / x Z c c f f J N f y z F 7 p E 0 o + F D C J A g S N q H l d T 1 N c l 6 s o r N g h V k m g l O k v b n z p 9 f v 3 r 9 S k 2 o h J z k 4 z Q j H 0 g J + v U r g v 8 l w s g M 8 E l P z d 7 1 R W Y q 4 P r N g J X w r i e 4 x j / U m 4 3 + n 2 5 O O f Q l m 8 F N H 9 R U i / r m 8 C i 5 2 f 4 2 H d C y / H L 7 y + 2 b X r K 1 s / 1 + 9 2 b M O C 2 3 a i n y T z j 9 T a b w 6 d b j w + Z Z T j W 9 s Q t 5 l 6 n Z x t v N H / p Q s o p p k B 8 2 N j c 2 S U + U p u L q w x + + + X a T 7 P N M 5 I w X H 7 7 5 e n t 7 Z 5 P 8 x Q g N i Z 6 X 8 O H p 1 3 c n g s P f 3 m 6 2 P P 1 u 4 0 y K C m k 5 O Q S a g 1 Q b y O A F H S F w Q V k 8 f 9 O y v 0 l + W D z f L c s k o y W V 6 o O W Z n n I 3 o T y A k e 8 m N f w N N y F p F y N h a z a N V u i e u O Y f / O n n z a U G L M x T V m O L H 7 k + p u v 3 l n 4 z 5 s E S R M h d c p p B U j T + J R o + K w b E i 1 g H Z + L 0 Q M Q h d k + m w A r J j r N q n X 4 b U u a F u s k T q 2 J 0 J L p + d r U W W l G a w / F D C T q f H 2 k B S H l i F y n z m h p I A U j A y T P q 7 c o A v e b t Y Q x S D T r d C y E X l s q Q / u V D w y m E m q j m z 9 c A q L T h z G e q 2 b K k K k K u V O O 9 4 S c p h I 1 s D b 3 S O T z 1 D 5 a o 0 g o g S p I s 5 I a 5 W F M A 6 3 S W i i 2 W O 7 q C A 3 1 E 5 o V z F N u q h E 4 R i g F 5 V Y u a I h r 7 3 8 S D G l r B p S h v 0 u a 6 R Q V w v L U c M 0 c a p 4 D d U 0 H t E A l O i 0 4 T 3 F Y p t M e N c i O U e k 1 0 5 O 0 J 4 V S L p k + w D / y T 0 b O U 3 Q l 7 v K A B W p 3 J l i u 0 k u F I S K 9 R j W C T A d O R T 6 8 s U e z q c L R t U j P S j p 3 C e 8 B O i g p C 5 A T i k a R 3 l p u B g C B K Y d t F J i w O s T u u I T P D I N K Y D 2 o N x R a m k x C D F 5 Y 8 4 i x t r M l + N Z O e m 7 U J M A g 6 G a g N K k h Y 2 g V K j C t H Q r F c W p 0 e j p O D w R 1 G M + j D o B a 1 F i x H F K M o Q G 5 7 F N Z z h f W E t I F o P n m a F r c E V 4 f J T O R w h Q T N A F X A H v U l k B T s t D b L e a I F Q + w A 0 a 5 f g G u j 7 t m Y O G 7 m R Q j D E t Z 2 k M n w u 0 k C x h A A u W Y h T R 2 c J R e 1 h j J Z N o T k j c 7 j 3 d i i R 6 7 M F 9 U B b M K D s A v 0 L X U o w U O J E B 6 x N C T g m t 5 E m W A p 1 u Q M 0 j P q A q M 1 X h i g w m F D E x S U I p m F L X + x A Z 1 D I + Y 0 o x G J Y a O w J h G N 1 Z q g 0 r E 8 c 7 E r Y 0 + K J o t K 5 q Q L G W B r j U Q 8 p b K g L 2 2 A 7 Y 5 R A B l e D Y J A d B 5 b n P M 1 G a Y 7 D A d M K + e q K y O r f W 8 M D p b Z p 0 g W q T 7 v G C e 0 I 3 U R E v g h X b b M t I v M E x 7 N Y P 0 H h I Z p m r W J N E l P P w j 8 E x Q r 3 j s O K K q M R u G t I + 5 B P c J e h k Y U t s y 7 p j l Y w Z l Y E g M q 5 A r 7 Q e 0 9 u m n 7 4 J E r 7 U e h g H V K w B 0 h s p u j N 5 Z M K 7 b u G P N W w R W M z i K b Q S W / U C k t i t u w 1 1 A 6 9 p G I k c 8 r S j j / p w o T y t T a o a S X 8 a s z Y G 0 t H f s o w y v v Z Q 9 H + X c + 0 7 P + 0 6 v 7 1 1 C b z e w O v 8 i / F M N v O 9 4 J 0 o u / M x 6 J x p 6 h z s 4 W q f Q U V p T 1 0 6 H B G W t 0 O n 5 z V t K + W i 5 P 5 p b a u P f 3 n E n c 8 U y 9 3 p C F Q D S i 2 m a s 5 l v Y K R i 5 Z h 7 l 4 X 0 K W 4 W A T I W O Z g Z + i d X N o r 4 i A / O 4 B u f a k 2 b 2 d P M O m 4 c N m 7 C b R w 3 w V 3 L / q R Z Z r C q m E f g b Q U c 0 u 4 T d i Z w 8 5 6 7 5 d E q K 2 w J L Q a X N f M Y Y E M f T 8 N r b 1 G l z X B C y 2 5 h I 1 s Z N w W W c G S e C L P m Z Y 9 e 7 J x Y I E p P o b q M V L V k z Q + f + p / G L N i i w A + A c A t p j o v c c n 2 E I S f u H N U 6 U Z O v o C p 1 + 2 s A 9 M l U t d c X 2 2 E 0 r R i n Q Y Q v h X i E N O q x C / J w h R w 1 Z x 8 o o k J i Z u s V + i O w O V T I o A 6 I 6 h E b c 7 4 n 5 I y 9 Y O o a O M U 9 z h M J n n A Z Z i B C G e l W 0 m M c T C s q v X H n C W V z g + Y X 6 3 6 u 6 n Q V X b I Y u M D S c A p g 1 R 8 M n E u w c A R d A g Z D 6 R I u p p l l r D / + t u d O a Q l j Z 0 K D z O 2 k 7 c n I O n n p 4 C 3 d H R f I Y Z O F R Y D l C H E O n 1 g F F T Y t j I B 4 I c o Y B q s U r p 0 + u A p D 0 4 v O Z 9 B b 8 d e X w K K g O 5 A j y j 7 F p L U H J Z X G o b d n o I I Z x 6 H p K o i 7 S v x V i K x M H l n 5 n l A o K X I I 8 g 4 K M Y u K d k / S O 9 c h 3 C r G c G C k b 1 l V G J x j r J i y o F E R 7 x k b G i g Z U C W i S I O u H w b 1 a A V S u A L c K o r T m A R 7 F L P + K 5 B 5 x K V 6 Y A 8 z S 7 I 7 l l g l c n I O 9 b v I G x P q 2 E Z X E c w V 0 p 5 B U G p n 5 x G U K E U 1 i u k A C 0 m B O V k M h I 4 c g 2 B g I e c o h g h O C v w r B r I J E Y 3 N O K + j f t e 7 g 2 x i 1 W I w U X M k 3 s v Y / j l 5 A Z 9 9 4 H Z H i 4 B E 1 Z w b 8 B d O v Z 8 Z m g t H J r M C K u a 1 Y w d Y g f A C 8 6 a I g e 3 / a K g W t q Q n B 4 Z x i O h i X 2 k R D b y D v 5 6 T Y y y 1 8 h d A G Y + v c e A 5 o l z G H N B R z N c P a N w B D k D I I g 6 S F e W O 3 H Y F h N t r b B w J E O X r B U p p M W S P Y T A 2 Y e g h x R w k A h E 8 R 4 + L + N K h 4 R j T I z L 4 i H V F V L s f Z W x T R c S P E Y S S F C K b 1 k d M V W P r n Q k 5 R 7 + n r r O m Z e B 3 t K L R 4 P Y d r W O c H d E 7 O p 3 E k 7 A j 4 P P I b E c C q y n S j + 0 D L e x l g e h I K D G L R M A h 1 b O Y v w z Z K L b 6 I c P Q r I E r D b G s Z 8 j 0 x M R T 0 q H 5 D N V I G B n + A p 1 i o I o 5 z T G m C A V V m e s r 5 C q u j P j W M b X H 4 f H F H 8 N n l k U k f y z K X M x i A z U X K q C Q 0 c G k y O I z 3 t k Q + m O s t j g B P Q F p P T 8 S R E 7 g l v R o + Z K N w k K / B x o P J y e s c J 0 C r E G i E w p p u e D k o 3 x B E D u x B / S R 6 H K G n C r t / D 6 x C p N Y v k U H A x m x 2 j M R X / Y Z M m k K 1 2 f T Z d R D t C B i / D J p n I s q b u P n W D v E M E k m d H y 6 x F p 4 j I k E C 7 j o d A y k p G Q I z u / / K 8 g S X W 8 a H Q 9 R 8 T o 1 E U Z P F l V D B F n T W H R M b i G H K I b p u 9 Z B w 8 A L E U u A L y S m t j n N y R f k Q o x o F G 4 4 i y r 9 A g t B i J j / Z Y G L j 4 x z O Z U 0 6 m 2 X n N l L U 4 m m 2 n X c s g K V J u 6 X l 3 c j m L 7 g W O U K b f b O Q O w 8 5 N r G j D D k + x e k t d + z a k R H t w 5 Z 2 A t X 6 c 4 7 M u i R o / t f S 8 e q l x A o L M H J H p q O y w w f g c k V p v + M 3 5 H t r z 2 o 3 Y T g z k R d G 8 4 D P c E R 9 N b 9 3 z U D 7 l J i i 6 u Q q k j S 8 9 E 5 R n p L P / U B p L I n n D 6 q r X b I F S t d a m o R 2 m 5 J 2 k + e l K A x c t o r A i Q H z N H L k a u U X a D L + 1 8 Q L V B 8 u X R d 2 m t g e / a i A d n + C u P U D O T U K J e / t 0 g s + g t X F b K g y i Y E k z 7 u A p V x B Y N V 3 P H 9 r / a z v y 0 r 8 x H N H I f g C 7 y R H C o b 1 X w I C S p z 2 e y C a q 8 O o u C / I I c Y P 8 l u O X I e V L d g n K t 0 R Y u G 2 t s l p 4 o q 4 5 V B r 4 9 S x F h y / 4 v D y 1 o E L U p G p S O x a 8 k T K J W r Q G u p c o 6 h o C S 4 9 T s / P T a g P t S o A D Y T y C m d + V f S Z 5 9 Q K A O v L e + z 5 j L d R B N b M E / H R j q q m B a J d q O 9 I k V H 3 z W F G j l T 5 w f E H p V Y 3 A m v Y B v I 3 O Z P x / e / N V b j B x 4 w K e x R v m o 8 R M g c q P n s h x + D v v N T T 9 A d X S H z g Z 5 k E 3 v O j v 7 j w z A s k T x n 0 C 3 A J k 0 c 3 e b + N 6 U A k 3 A 5 9 i A P g A v f K A e g 6 R i I 6 2 N 5 S 5 f N 0 a Q f c A g Y l p Q 9 m P R r 4 R D 1 P K F k z x s g P 3 L n 5 Y u G 9 p 3 B 5 E W 7 D t U a 8 v A 0 6 Z G h v d T k A 9 A 7 5 g t 1 Q 8 i 8 / j A E l o G 9 o k J 6 z i + I C 9 D M K p p c 9 n 0 A e w e u F q 5 v n w 3 9 m F q r j E 2 z h G o z B R + O l a 4 d v 6 V h D V a j s j C 5 J I d e T Z z Q W r j K x 5 Y I t x l V u o T w K m w V w r J J i K G T + 3 9 U o M h p O a 9 q d y X X w E 4 P 0 J O Y V 0 W P r 5 P h X H B O m c 9 I n o D o 2 s c U d 9 u A w W D l w 9 R i 4 2 / O 2 L x Z B i I r n 8 2 f 7 2 F I Z / U d 8 0 W v 8 x 7 p Q e n d s 5 G c Y B x V z d k B h m T l j 9 z n u H 3 s q 5 r y u d f M L O S Y l q W Q r u S + h W B Z i 0 m V 9 g q x A Q R T g g a R i I x B 7 v q i 8 I S 5 w q X Q H A 0 t 9 w c W W 7 1 5 S O j x A w k s s D U g 4 s z e H R w J D P 3 b 3 / p Q K D c 2 c p 2 n t O S z 3 a G P d E W u 7 a c Y S T C J q L y 7 S k K r O h f O I n 9 B V 8 p g d u Q j w 8 w m f b j Z + g A T G D c 3 7 c I O 2 Z R 2 u B T / Z o u F h 9 3 0 M C H S A o 3 / y / d B 3 D k 0 z h Z Y V w N r k K z y 2 d N F c k B 2 / v j + P a Z X 4 z H w C U J 9 S B Q h 9 w n p Q m i N b 9 M K x 9 G q d j U V L H C m F J i l E n u f 1 d 5 K a b J h D / g y t 9 d 9 f Q 6 H 5 g s c M 0 e / 8 V 6 N h + R a l O N Q + t I k 9 F J a f / C O c 0 3 1 W L h u X L Z U V B c 5 R M 6 D 2 s d 1 4 B 6 0 0 D + 5 p v a q 5 9 r 9 6 J / f v n 7 F u L P l 5 3 k T V W p l 9 9 / S S G U X E 2 2 m 2 v 5 f a q Z y t k X 9 a y 1 Q / / m O J v Z v b 0 x y d + l 0 n T h d J 8 5 z H X S d O F 0 n T t e J 0 3 X i d J 0 4 X S f O M 6 1 3 n T j e 1 X W d O F 0 n z j q 9 6 8 R Z U 1 b X i d N 1 4 n S d O F 0 n j h f X d e J 0 n T i P o K 4 T x 4 H q O n E c i K 4 T p + v E c Y G 6 T p y u E 6 f r x O k 6 c b p O H A + s 6 8 T p O n E C k K 4 T p + v E W c N 0 n T h d J 4 4 f 2 n X i d J 0 4 z x F d J 4 4 D 3 3 X i d J 0 4 X S d O 1 4 n T d e J 0 n T h d J 0 7 X i b O O 6 j p x u k 4 c J / j / r h P H o h / / 7 y r p I a a + v 7 f / R E F D 1 w X n Z 5 h j y J 3 f m Z 9 g O E p 0 O o u J z G Y h 8 c l a R H S + B S w y 5 Q L l m j X U 3 P R P U E s B A i 0 A F A A C A A g A P Z y D U d Q Y k W G k A A A A 9 Q A A A B I A A A A A A A A A A A A A A A A A A A A A A E N v b m Z p Z y 9 Q Y W N r Y W d l L n h t b F B L A Q I t A B Q A A g A I A D 2 c g 1 E P y u m r p A A A A O k A A A A T A A A A A A A A A A A A A A A A A P A A A A B b Q 2 9 u d G V u d F 9 U e X B l c 1 0 u e G 1 s U E s B A i 0 A F A A C A A g A P Z y D U a Y r 8 X W B D Q A A M 2 o A A B M A A A A A A A A A A A A A A A A A 4 Q E A A E Z v c m 1 1 b G F z L 1 N l Y 3 R p b 2 4 x L m 1 Q S w U G A A A A A A M A A w D C A A A A r w 8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9 w g C A A A A A A D V C A I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m X 2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S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k Z l 9 j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E 3 M D c 4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w L T E y L T A 0 V D A w O j E 0 O j A 1 L j c y M j k y M z h a I i A v P j x F b n R y e S B U e X B l P S J G a W x s Q 2 9 s d W 1 u V H l w Z X M i I F Z h b H V l P S J z Q X d Z R E N R T U R C Z 1 l E Q X d N R E F 3 W U R B d 0 1 H Q m d N R 0 F 3 W U p B d 0 1 H Q X d N R E F 3 T U R B d 0 1 E Q X d N R E F 3 T U R B d 0 1 E Q X d N R E F 3 T U R B d 0 1 E Q X d N R E F 3 T U R B d 0 1 E Q X d N R E F 3 T U R B d 0 1 E Q X d N R E F 3 T U R B d 0 1 E Q X d Z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z 0 9 I i A v P j x F b n R y e S B U e X B l P S J G a W x s Q 2 9 s d W 1 u T m F t Z X M i I F Z h b H V l P S J z W y Z x d W 9 0 O 3 N v Z m l m Y V 9 p Z C Z x d W 9 0 O y w m c X V v d D t z a G 9 y d F 9 u Y W 1 l J n F 1 b 3 Q 7 L C Z x d W 9 0 O 2 F n Z S Z x d W 9 0 O y w m c X V v d D t k b 2 I m c X V v d D s s J n F 1 b 3 Q 7 a G V p Z 2 h 0 X 2 N t J n F 1 b 3 Q 7 L C Z x d W 9 0 O 3 d l a W d o d F 9 r Z y Z x d W 9 0 O y w m c X V v d D t u Y X R p b 2 5 h b G l 0 e S Z x d W 9 0 O y w m c X V v d D t j b H V i J n F 1 b 3 Q 7 L C Z x d W 9 0 O 2 9 2 Z X J h b G w m c X V v d D s s J n F 1 b 3 Q 7 b 3 Z l c m F s b F 9 u Z X h 0 J n F 1 b 3 Q 7 L C Z x d W 9 0 O 3 Z h b H V l X 2 V 1 c i Z x d W 9 0 O y w m c X V v d D t 2 Y W x 1 Z V 9 l d X J f b m V 4 d C Z x d W 9 0 O y w m c X V v d D t 3 Y W d l X 2 V 1 c i Z x d W 9 0 O y w m c X V v d D t w c m V m Z X J y Z W R f Z m 9 v d C Z x d W 9 0 O y w m c X V v d D t p b n R l c m 5 h d G l v b m F s X 3 J l c H V 0 Y X R p b 2 4 m c X V v d D s s J n F 1 b 3 Q 7 d 2 V h a 1 9 m b 2 9 0 J n F 1 b 3 Q 7 L C Z x d W 9 0 O 3 N r a W x s X 2 1 v d m V z J n F 1 b 3 Q 7 L C Z x d W 9 0 O 3 d v c m t f c m F 0 Z S Z x d W 9 0 O y w m c X V v d D t i b 2 R 5 X 3 R 5 c G U m c X V v d D s s J n F 1 b 3 Q 7 c m V s Z W F z Z V 9 j b G F 1 c 2 V f Z X V y J n F 1 b 3 Q 7 L C Z x d W 9 0 O 3 R l Y W 1 f c G 9 z a X R p b 2 4 m c X V v d D s s J n F 1 b 3 Q 7 d G V h b V 9 q Z X J z Z X l f b n V t Y m V y J n F 1 b 3 Q 7 L C Z x d W 9 0 O 2 x v Y W 5 l Z F 9 m c m 9 t J n F 1 b 3 Q 7 L C Z x d W 9 0 O 2 p v a W 5 l Z C Z x d W 9 0 O y w m c X V v d D t j b 2 5 0 c m F j d F 9 2 Y W x p Z F 9 1 b n R p b C Z x d W 9 0 O y w m c X V v d D t 5 Z W F y J n F 1 b 3 Q 7 L C Z x d W 9 0 O 2 x l Y W d 1 Z V 9 u Y W 1 l J n F 1 b 3 Q 7 L C Z x d W 9 0 O 2 R f d H J h a X R f Q 2 F 1 d G l v d X N f V 2 l 0 a F 9 D c m 9 z c 2 V z J n F 1 b 3 Q 7 L C Z x d W 9 0 O 2 R f d H J h a X R f S W 5 q d X J 5 X 1 B y b 2 5 l J n F 1 b 3 Q 7 L C Z x d W 9 0 O 2 R f d H J h a X R f Q X Z v a W R z X 1 V z a W 5 n X 1 d l Y W t l c l 9 G b 2 9 0 J n F 1 b 3 Q 7 L C Z x d W 9 0 O 2 R f d H J h a X R f Q m F j a 3 N f S W 5 0 b 1 9 Q b G F 5 Z X I m c X V v d D s s J n F 1 b 3 Q 7 Z F 9 0 c m F p d F 9 G b G F p c i Z x d W 9 0 O y w m c X V v d D t k X 3 R y Y W l 0 X 1 N h d m V z X 3 d p d G h f R m V l d C Z x d W 9 0 O y w m c X V v d D t k X 3 R y Y W l 0 X 0 x l Y W R l c n N o a X A m c X V v d D s s J n F 1 b 3 Q 7 Z F 9 0 c m F p d F 9 J b m Z s Z X h p Y m x l J n F 1 b 3 Q 7 L C Z x d W 9 0 O 2 R f d H J h a X R f R m l u Z X N z Z V 9 T a G 9 0 J n F 1 b 3 Q 7 L C Z x d W 9 0 O 2 R f d H J h a X R f V G V h b V 9 Q b G F 5 Z X I m c X V v d D s s J n F 1 b 3 Q 7 Z F 9 0 c m F p d F 8 x L W 9 u L T F f U n V z a C Z x d W 9 0 O y w m c X V v d D t k X 3 R y Y W l 0 X 1 N l d F 9 Q b G F 5 X 1 N w Z W N p Y W x p c 3 Q m c X V v d D s s J n F 1 b 3 Q 7 Z F 9 0 c m F p d F 9 S d X N o Z X N f T 3 V 0 X 0 9 m X 0 d v Y W w m c X V v d D s s J n F 1 b 3 Q 7 Z F 9 0 c m F p d F 9 C Z W F 0 X 0 9 m Z n N p Z G V f V H J h c C Z x d W 9 0 O y w m c X V v d D t k X 3 R y Y W l 0 X 0 V h c m x 5 X 0 N y b 3 N z Z X I m c X V v d D s s J n F 1 b 3 Q 7 Z F 9 0 c m F p d F 9 T Z W N v b m R f V 2 l u Z C Z x d W 9 0 O y w m c X V v d D t k X 3 R y Y W l 0 X 1 R o c m 9 1 Z 2 h f Q m F s b C Z x d W 9 0 O y w m c X V v d D t k X 3 R y Y W l 0 X 0 x v b m d f V G h y b 3 c t a W 4 m c X V v d D s s J n F 1 b 3 Q 7 Z F 9 0 c m F p d F 9 H a W F u d F 9 U a H J v d y 1 p b i Z x d W 9 0 O y w m c X V v d D t k X 3 R y Y W l 0 X 0 R p d m V y J n F 1 b 3 Q 7 L C Z x d W 9 0 O 2 R f d H J h a X R f Q W N y b 2 J h d G l j X 0 N s Z W F y Y W 5 j Z S Z x d W 9 0 O y w m c X V v d D t k X 3 R y Y W l 0 X 1 N l b G Z p c 2 g m c X V v d D s s J n F 1 b 3 Q 7 Z F 9 0 c m F p d F 9 H S 1 9 V c F 9 m b 3 J f Q 2 9 y b m V y c y Z x d W 9 0 O y w m c X V v d D t k X 3 R y Y W l 0 X 0 F y Z 3 V l c 1 9 3 a X R o X 0 9 m Z m l j a W F s c y Z x d W 9 0 O y w m c X V v d D t k X 3 R y Y W l 0 X 1 R h a 2 V z X 0 Z p b m V z c 2 V f R n J l Z V 9 L a W N r c y Z x d W 9 0 O y w m c X V v d D t k X 3 R y Y W l 0 X 0 d L X 0 x v b m d f V G h y b 3 c m c X V v d D s s J n F 1 b 3 Q 7 Z F 9 0 c m F p d F 9 T d 2 V y d m V f U G F z c y Z x d W 9 0 O y w m c X V v d D t k X 3 R y Y W l 0 X 0 Z s Y W l y X 1 B h c 3 N l c y Z x d W 9 0 O y w m c X V v d D t k X 3 R y Y W l 0 X 0 9 u Z V 9 D b H V i X 1 B s Y X l l c i Z x d W 9 0 O y w m c X V v d D t k X 3 R y Y W l 0 X 1 N r a W x s Z W R f R H J p Y m J s a W 5 n J n F 1 b 3 Q 7 L C Z x d W 9 0 O 2 R f d H J h a X R f T 3 V 0 c 2 l k Z V 9 G b 2 9 0 X 1 N o b 3 Q m c X V v d D s s J n F 1 b 3 Q 7 Z F 9 0 c m F p d F 9 Q b 3 d l c l 9 G c m V l L U t p Y 2 s m c X V v d D s s J n F 1 b 3 Q 7 Z F 9 0 c m F p d F 9 U Y X J n Z X R f R m 9 y d 2 F y Z C Z x d W 9 0 O y w m c X V v d D t k X 3 R y Y W l 0 X 1 B v d 2 V y X 0 h l Y W R l c i Z x d W 9 0 O y w m c X V v d D t k X 3 R y Y W l 0 X 1 B 1 b m N o Z X I m c X V v d D s s J n F 1 b 3 Q 7 Z F 9 0 c m F p d F 9 D c m 9 3 Z F 9 G Y X Z v d X J p d G U m c X V v d D s s J n F 1 b 3 Q 7 Z F 9 0 c m F p d F 9 D b 2 1 l c 1 9 G b 3 J f Q 3 J v c 3 N l c y Z x d W 9 0 O y w m c X V v d D t k X 3 R y Y W l 0 X 0 l u a n V y e V 9 G c m V l J n F 1 b 3 Q 7 L C Z x d W 9 0 O 2 R f d G F n X 0 V u Z 2 l u Z S Z x d W 9 0 O y w m c X V v d D t k X 3 R h Z 1 9 T d H J l b m d 0 a C Z x d W 9 0 O y w m c X V v d D t k X 3 R h Z 1 9 U Y W N r b G l u Z y Z x d W 9 0 O y w m c X V v d D t k X 3 R h Z 1 9 D b G l u a W N h b F 9 G a W 5 p c 2 h l c i Z x d W 9 0 O y w m c X V v d D t k X 3 R h Z 1 9 Q b 2 F j a G V y J n F 1 b 3 Q 7 L C Z x d W 9 0 O 2 R f d G F n X 0 N v b X B s Z X R l X 0 R l Z m V u Z G V y J n F 1 b 3 Q 7 L C Z x d W 9 0 O 2 R f d G F n X 0 N v b X B s Z X R l X 0 Z v c n d h c m Q m c X V v d D s s J n F 1 b 3 Q 7 Z F 9 0 Y W d f Q 2 9 t c G x l d G V f T W l k Z m l l b G R l c i Z x d W 9 0 O y w m c X V v d D t k X 3 R h Z 1 9 T c G V l Z H N 0 Z X I m c X V v d D s s J n F 1 b 3 Q 7 Z F 9 0 Y W d f R H J p Y m J s Z X I m c X V v d D s s J n F 1 b 3 Q 7 Z F 9 0 Y W d f Q W V y a W F s X 1 R o c m V h d C Z x d W 9 0 O y w m c X V v d D t k X 3 R h Z 1 9 Q b G F 5 b W F r Z X I m c X V v d D s s J n F 1 b 3 Q 7 Z F 9 0 Y W d f R G l z d G F u Y 2 V f U 2 h v b 3 R l c i Z x d W 9 0 O y w m c X V v d D t k X 3 R h Z 1 9 G S 1 9 T c G V j a W F s a X N 0 J n F 1 b 3 Q 7 L C Z x d W 9 0 O 2 R f d G F n X 0 N y b 3 N z Z X I m c X V v d D s s J n F 1 b 3 Q 7 Z F 9 0 Y W d f Q W N y b 2 J h d C Z x d W 9 0 O y w m c X V v d D t k X 3 R h Z 1 9 U Y W N 0 a W N p Y W 4 m c X V v d D s s J n F 1 b 3 Q 7 b W F p b l 9 w b 3 N p d G l v b i Z x d W 9 0 O y w m c X V v d D t k X 2 1 1 b H R p c G x l X 3 B v c 2 l 0 a W 9 u J n F 1 b 3 Q 7 L C Z x d W 9 0 O 2 R f c G 9 z X 0 N N J n F 1 b 3 Q 7 L C Z x d W 9 0 O 2 R f c G 9 z X 0 x X J n F 1 b 3 Q 7 L C Z x d W 9 0 O 2 R f c G 9 z X 0 x C J n F 1 b 3 Q 7 L C Z x d W 9 0 O 2 R f c G 9 z X 1 J X J n F 1 b 3 Q 7 L C Z x d W 9 0 O 2 R f c G 9 z X 0 N C J n F 1 b 3 Q 7 L C Z x d W 9 0 O 2 R f c G 9 z X 0 N E T S Z x d W 9 0 O y w m c X V v d D t k X 3 B v c 1 9 D Q U 0 m c X V v d D s s J n F 1 b 3 Q 7 Z F 9 w b 3 N f T F d C J n F 1 b 3 Q 7 L C Z x d W 9 0 O 2 R f c G 9 z X 1 J C J n F 1 b 3 Q 7 L C Z x d W 9 0 O 2 R f c G 9 z X 0 N G J n F 1 b 3 Q 7 L C Z x d W 9 0 O 2 R f c G 9 z X 1 J N J n F 1 b 3 Q 7 L C Z x d W 9 0 O 2 R f c G 9 z X 1 N U J n F 1 b 3 Q 7 L C Z x d W 9 0 O 2 R f c G 9 z X 1 J X Q i Z x d W 9 0 O y w m c X V v d D t k X 3 B v c 1 9 M T S Z x d W 9 0 O y w m c X V v d D t k X 3 B v c 1 9 H S y Z x d W 9 0 O y w m c X V v d D t h Y l 9 w Y W N l J n F 1 b 3 Q 7 L C Z x d W 9 0 O 2 F i X 3 N o b 2 9 0 a W 5 n J n F 1 b 3 Q 7 L C Z x d W 9 0 O 2 F i X 3 B h c 3 N p b m c m c X V v d D s s J n F 1 b 3 Q 7 Y W J f Z H J p Y m J s a W 5 n J n F 1 b 3 Q 7 L C Z x d W 9 0 O 2 F i X 2 R l Z m V u Z G l u Z y Z x d W 9 0 O y w m c X V v d D t h Y l 9 w a H l z a W M m c X V v d D s s J n F 1 b 3 Q 7 Y W J f c 2 t p b G x f b W 9 2 Z X M m c X V v d D s s J n F 1 b 3 Q 7 Y W J f Z 2 t f Z G l 2 a W 5 n J n F 1 b 3 Q 7 L C Z x d W 9 0 O 2 F i X 2 d r X 2 h h b m R s a W 5 n J n F 1 b 3 Q 7 L C Z x d W 9 0 O 2 F i X 2 d r X 2 t p Y 2 t p b m c m c X V v d D s s J n F 1 b 3 Q 7 Y W J f Z 2 t f c m V m b G V 4 Z X M m c X V v d D s s J n F 1 b 3 Q 7 Y W J f Z 2 t f c 3 B l Z W Q m c X V v d D s s J n F 1 b 3 Q 7 Y W J f Z 2 t f c G 9 z a X R p b 2 5 p b m c m c X V v d D s s J n F 1 b 3 Q 7 Y W J f Y X R 0 Y W N r a W 5 n X 2 N y b 3 N z a W 5 n J n F 1 b 3 Q 7 L C Z x d W 9 0 O 2 F i X 2 F 0 d G F j a 2 l u Z 1 9 m a W 5 p c 2 h p b m c m c X V v d D s s J n F 1 b 3 Q 7 Y W J f Y X R 0 Y W N r a W 5 n X 2 h l Y W R p b m d f Y W N j d X J h Y 3 k m c X V v d D s s J n F 1 b 3 Q 7 Y W J f Y X R 0 Y W N r a W 5 n X 3 N o b 3 J 0 X 3 B h c 3 N p b m c m c X V v d D s s J n F 1 b 3 Q 7 Y W J f Y X R 0 Y W N r a W 5 n X 3 Z v b G x l e X M m c X V v d D s s J n F 1 b 3 Q 7 Y W J f c 2 t p b G x f Z H J p Y m J s a W 5 n J n F 1 b 3 Q 7 L C Z x d W 9 0 O 2 F i X 3 N r a W x s X 2 N 1 c n Z l J n F 1 b 3 Q 7 L C Z x d W 9 0 O 2 F i X 3 N r a W x s X 2 Z r X 2 F j Y 3 V y Y W N 5 J n F 1 b 3 Q 7 L C Z x d W 9 0 O 2 F i X 3 N r a W x s X 2 x v b m d f c G F z c 2 l u Z y Z x d W 9 0 O y w m c X V v d D t h Y l 9 z a 2 l s b F 9 i Y W x s X 2 N v b n R y b 2 w m c X V v d D s s J n F 1 b 3 Q 7 Y W J f b W 9 2 Z W 1 l b n R f Y W N j Z W x l c m F 0 a W 9 u J n F 1 b 3 Q 7 L C Z x d W 9 0 O 2 F i X 2 1 v d m V t Z W 5 0 X 3 N w c m l u d F 9 z c G V l Z C Z x d W 9 0 O y w m c X V v d D t h Y l 9 t b 3 Z l b W V u d F 9 h Z 2 l s a X R 5 J n F 1 b 3 Q 7 L C Z x d W 9 0 O 2 F i X 2 1 v d m V t Z W 5 0 X 3 J l Y W N 0 a W 9 u c y Z x d W 9 0 O y w m c X V v d D t h Y l 9 t b 3 Z l b W V u d F 9 i Y W x h b m N l J n F 1 b 3 Q 7 L C Z x d W 9 0 O 2 F i X 3 B v d 2 V y X 3 N o b 3 R f c G 9 3 Z X I m c X V v d D s s J n F 1 b 3 Q 7 Y W J f c G 9 3 Z X J f a n V t c G l u Z y Z x d W 9 0 O y w m c X V v d D t h Y l 9 w b 3 d l c l 9 z d G F t a W 5 h J n F 1 b 3 Q 7 L C Z x d W 9 0 O 2 F i X 3 B v d 2 V y X 3 N 0 c m V u Z 3 R o J n F 1 b 3 Q 7 L C Z x d W 9 0 O 2 F i X 3 B v d 2 V y X 2 x v b m d f c 2 h v d H M m c X V v d D s s J n F 1 b 3 Q 7 Y W J f b W V u d G F s a X R 5 X 2 F n Z 3 J l c 3 N p b 2 4 m c X V v d D s s J n F 1 b 3 Q 7 Y W J f b W V u d G F s a X R 5 X 2 l u d G V y Y 2 V w d G l v b n M m c X V v d D s s J n F 1 b 3 Q 7 Y W J f b W V u d G F s a X R 5 X 3 B v c 2 l 0 a W 9 u a W 5 n J n F 1 b 3 Q 7 L C Z x d W 9 0 O 2 F i X 2 1 l b n R h b G l 0 e V 9 2 a X N p b 2 4 m c X V v d D s s J n F 1 b 3 Q 7 Y W J f b W V u d G F s a X R 5 X 3 B l b m F s d G l l c y Z x d W 9 0 O y w m c X V v d D t h Y l 9 t Z W 5 0 Y W x p d H l f Y 2 9 t c G 9 z d X J l J n F 1 b 3 Q 7 L C Z x d W 9 0 O 2 F i X 2 R l Z m V u Z G l u Z 1 9 t Y X J r a W 5 n J n F 1 b 3 Q 7 L C Z x d W 9 0 O 2 F i X 2 R l Z m V u Z G l u Z 1 9 z d G F u Z G l u Z 1 9 0 Y W N r b G U m c X V v d D s s J n F 1 b 3 Q 7 Y W J f Z G V m Z W 5 k a W 5 n X 3 N s a W R p b m d f d G F j a 2 x l J n F 1 b 3 Q 7 L C Z x d W 9 0 O 2 F i X 2 d v Y W x r Z W V w a W 5 n X 2 R p d m l u Z y Z x d W 9 0 O y w m c X V v d D t h Y l 9 n b 2 F s a 2 V l c G l u Z 1 9 o Y W 5 k b G l u Z y Z x d W 9 0 O y w m c X V v d D t h Y l 9 n b 2 F s a 2 V l c G l u Z 1 9 r a W N r a W 5 n J n F 1 b 3 Q 7 L C Z x d W 9 0 O 2 F i X 2 d v Y W x r Z W V w a W 5 n X 3 B v c 2 l 0 a W 9 u a W 5 n J n F 1 b 3 Q 7 L C Z x d W 9 0 O 2 F i X 2 d v Y W x r Z W V w a W 5 n X 3 J l Z m x l e G V z J n F 1 b 3 Q 7 L C Z x d W 9 0 O 2 R f Z m 9 v d F 9 s Z W Z 0 J n F 1 b 3 Q 7 L C Z x d W 9 0 O 2 R f Z G l 2 M V 9 s Z W F n d W U m c X V v d D s s J n F 1 b 3 Q 7 b m F 0 a W 9 u Y W x p d H l f Q W Z n a G F u a X N 0 Y W 4 m c X V v d D s s J n F 1 b 3 Q 7 b m F 0 a W 9 u Y W x p d H l f Q W x i Y W 5 p Y S Z x d W 9 0 O y w m c X V v d D t u Y X R p b 2 5 h b G l 0 e V 9 B b G d l c m l h J n F 1 b 3 Q 7 L C Z x d W 9 0 O 2 5 h d G l v b m F s a X R 5 X 0 F u Z 2 9 s Y S Z x d W 9 0 O y w m c X V v d D t u Y X R p b 2 5 h b G l 0 e V 9 B c m d l b n R p b m E m c X V v d D s s J n F 1 b 3 Q 7 b m F 0 a W 9 u Y W x p d H l f Q X J t Z W 5 p Y S Z x d W 9 0 O y w m c X V v d D t u Y X R p b 2 5 h b G l 0 e V 9 B d X N 0 c m F s a W E m c X V v d D s s J n F 1 b 3 Q 7 b m F 0 a W 9 u Y W x p d H l f Q X V z d H J p Y S Z x d W 9 0 O y w m c X V v d D t u Y X R p b 2 5 h b G l 0 e V 9 B e m V y Y m F p a m F u J n F 1 b 3 Q 7 L C Z x d W 9 0 O 2 5 h d G l v b m F s a X R 5 X 0 J l b G F y d X M m c X V v d D s s J n F 1 b 3 Q 7 b m F 0 a W 9 u Y W x p d H l f Q m V s Z 2 l 1 b S Z x d W 9 0 O y w m c X V v d D t u Y X R p b 2 5 h b G l 0 e V 9 C Z W 5 p b i Z x d W 9 0 O y w m c X V v d D t u Y X R p b 2 5 h b G l 0 e V 9 C Z X J t d W R h J n F 1 b 3 Q 7 L C Z x d W 9 0 O 2 5 h d G l v b m F s a X R 5 X 0 J v c 2 5 p Y S B I Z X J 6 Z W d v d m l u Y S Z x d W 9 0 O y w m c X V v d D t u Y X R p b 2 5 h b G l 0 e V 9 C c m F 6 a W w m c X V v d D s s J n F 1 b 3 Q 7 b m F 0 a W 9 u Y W x p d H l f Q n J 1 b m V p I E R h c n V z c 2 F s Y W 0 m c X V v d D s s J n F 1 b 3 Q 7 b m F 0 a W 9 u Y W x p d H l f Q n V s Z 2 F y a W E m c X V v d D s s J n F 1 b 3 Q 7 b m F 0 a W 9 u Y W x p d H l f Q n V y a 2 l u Y S B G Y X N v J n F 1 b 3 Q 7 L C Z x d W 9 0 O 2 5 h d G l v b m F s a X R 5 X 0 J 1 c n V u Z G k m c X V v d D s s J n F 1 b 3 Q 7 b m F 0 a W 9 u Y W x p d H l f Q 2 F t Z X J v b 2 4 m c X V v d D s s J n F 1 b 3 Q 7 b m F 0 a W 9 u Y W x p d H l f Q 2 F u Y W R h J n F 1 b 3 Q 7 L C Z x d W 9 0 O 2 5 h d G l v b m F s a X R 5 X 0 N h c G U g V m V y Z G U m c X V v d D s s J n F 1 b 3 Q 7 b m F 0 a W 9 u Y W x p d H l f Q 2 V u d H J h b C B B Z n J p Y 2 F u I F J l c C 4 m c X V v d D s s J n F 1 b 3 Q 7 b m F 0 a W 9 u Y W x p d H l f Q 2 h h Z C Z x d W 9 0 O y w m c X V v d D t u Y X R p b 2 5 h b G l 0 e V 9 D a G l s Z S Z x d W 9 0 O y w m c X V v d D t u Y X R p b 2 5 h b G l 0 e V 9 D a G l u Y S B Q U i Z x d W 9 0 O y w m c X V v d D t u Y X R p b 2 5 h b G l 0 e V 9 D b 2 x v b W J p Y S Z x d W 9 0 O y w m c X V v d D t u Y X R p b 2 5 h b G l 0 e V 9 D b 2 1 v c m 9 z J n F 1 b 3 Q 7 L C Z x d W 9 0 O 2 5 h d G l v b m F s a X R 5 X 0 N v b m d v J n F 1 b 3 Q 7 L C Z x d W 9 0 O 2 5 h d G l v b m F s a X R 5 X 0 N v c 3 R h I F J p Y 2 E m c X V v d D s s J n F 1 b 3 Q 7 b m F 0 a W 9 u Y W x p d H l f Q 3 J v Y X R p Y S Z x d W 9 0 O y w m c X V v d D t u Y X R p b 2 5 h b G l 0 e V 9 D d X J h Y 2 F v J n F 1 b 3 Q 7 L C Z x d W 9 0 O 2 5 h d G l v b m F s a X R 5 X 0 N 5 c H J 1 c y Z x d W 9 0 O y w m c X V v d D t u Y X R p b 2 5 h b G l 0 e V 9 D e m V j a C B S Z X B 1 Y m x p Y y Z x d W 9 0 O y w m c X V v d D t u Y X R p b 2 5 h b G l 0 e V 9 E U i B D b 2 5 n b y Z x d W 9 0 O y w m c X V v d D t u Y X R p b 2 5 h b G l 0 e V 9 E Z W 5 t Y X J r J n F 1 b 3 Q 7 L C Z x d W 9 0 O 2 5 h d G l v b m F s a X R 5 X 0 R v b W l u a W N h b i B S Z X B 1 Y m x p Y y Z x d W 9 0 O y w m c X V v d D t u Y X R p b 2 5 h b G l 0 e V 9 F Y 3 V h Z G 9 y J n F 1 b 3 Q 7 L C Z x d W 9 0 O 2 5 h d G l v b m F s a X R 5 X 0 V n e X B 0 J n F 1 b 3 Q 7 L C Z x d W 9 0 O 2 5 h d G l v b m F s a X R 5 X 0 V u Z 2 x h b m Q m c X V v d D s s J n F 1 b 3 Q 7 b m F 0 a W 9 u Y W x p d H l f R X F 1 Y X R v c m l h b C B H d W l u Z W E m c X V v d D s s J n F 1 b 3 Q 7 b m F 0 a W 9 u Y W x p d H l f R X N 0 b 2 5 p Y S Z x d W 9 0 O y w m c X V v d D t u Y X R p b 2 5 h b G l 0 e V 9 G W V I g T W F j Z W R v b m l h J n F 1 b 3 Q 7 L C Z x d W 9 0 O 2 5 h d G l v b m F s a X R 5 X 0 Z p b m x h b m Q m c X V v d D s s J n F 1 b 3 Q 7 b m F 0 a W 9 u Y W x p d H l f R n J h b m N l J n F 1 b 3 Q 7 L C Z x d W 9 0 O 2 5 h d G l v b m F s a X R 5 X 0 d h Y m 9 u J n F 1 b 3 Q 7 L C Z x d W 9 0 O 2 5 h d G l v b m F s a X R 5 X 0 d h b W J p Y S Z x d W 9 0 O y w m c X V v d D t u Y X R p b 2 5 h b G l 0 e V 9 H Z W 9 y Z 2 l h J n F 1 b 3 Q 7 L C Z x d W 9 0 O 2 5 h d G l v b m F s a X R 5 X 0 d l c m 1 h b n k m c X V v d D s s J n F 1 b 3 Q 7 b m F 0 a W 9 u Y W x p d H l f R 2 h h b m E m c X V v d D s s J n F 1 b 3 Q 7 b m F 0 a W 9 u Y W x p d H l f R 3 J l Z W N l J n F 1 b 3 Q 7 L C Z x d W 9 0 O 2 5 h d G l v b m F s a X R 5 X 0 d 1 a W 5 l Y S Z x d W 9 0 O y w m c X V v d D t u Y X R p b 2 5 h b G l 0 e V 9 H d W l u Z W E g Q m l z c 2 F 1 J n F 1 b 3 Q 7 L C Z x d W 9 0 O 2 5 h d G l v b m F s a X R 5 X 0 h h a X R p J n F 1 b 3 Q 7 L C Z x d W 9 0 O 2 5 h d G l v b m F s a X R 5 X 0 h v b m R 1 c m F z J n F 1 b 3 Q 7 L C Z x d W 9 0 O 2 5 h d G l v b m F s a X R 5 X 0 h 1 b m d h c n k m c X V v d D s s J n F 1 b 3 Q 7 b m F 0 a W 9 u Y W x p d H l f S W N l b G F u Z C Z x d W 9 0 O y w m c X V v d D t u Y X R p b 2 5 h b G l 0 e V 9 J c m F u J n F 1 b 3 Q 7 L C Z x d W 9 0 O 2 5 h d G l v b m F s a X R 5 X 0 l y Y X E m c X V v d D s s J n F 1 b 3 Q 7 b m F 0 a W 9 u Y W x p d H l f S X N y Y W V s J n F 1 b 3 Q 7 L C Z x d W 9 0 O 2 5 h d G l v b m F s a X R 5 X 0 l 0 Y W x 5 J n F 1 b 3 Q 7 L C Z x d W 9 0 O 2 5 h d G l v b m F s a X R 5 X 0 l 2 b 3 J 5 I E N v Y X N 0 J n F 1 b 3 Q 7 L C Z x d W 9 0 O 2 5 h d G l v b m F s a X R 5 X 0 p h b W F p Y 2 E m c X V v d D s s J n F 1 b 3 Q 7 b m F 0 a W 9 u Y W x p d H l f S m F w Y W 4 m c X V v d D s s J n F 1 b 3 Q 7 b m F 0 a W 9 u Y W x p d H l f S 2 F 6 Y W t o c 3 R h b i Z x d W 9 0 O y w m c X V v d D t u Y X R p b 2 5 h b G l 0 e V 9 L Z W 5 5 Y S Z x d W 9 0 O y w m c X V v d D t u Y X R p b 2 5 h b G l 0 e V 9 L b 3 J l Y S B E U F I m c X V v d D s s J n F 1 b 3 Q 7 b m F 0 a W 9 u Y W x p d H l f S 2 9 y Z W E g U m V w d W J s a W M m c X V v d D s s J n F 1 b 3 Q 7 b m F 0 a W 9 u Y W x p d H l f S 2 9 z b 3 Z v J n F 1 b 3 Q 7 L C Z x d W 9 0 O 2 5 h d G l v b m F s a X R 5 X 0 x h d H Z p Y S Z x d W 9 0 O y w m c X V v d D t u Y X R p b 2 5 h b G l 0 e V 9 M a W J 5 Y S Z x d W 9 0 O y w m c X V v d D t u Y X R p b 2 5 h b G l 0 e V 9 M a W V j a H R l b n N 0 Z W l u J n F 1 b 3 Q 7 L C Z x d W 9 0 O 2 5 h d G l v b m F s a X R 5 X 0 x p d G h 1 Y W 5 p Y S Z x d W 9 0 O y w m c X V v d D t u Y X R p b 2 5 h b G l 0 e V 9 M d X h l b W J v d X J n J n F 1 b 3 Q 7 L C Z x d W 9 0 O 2 5 h d G l v b m F s a X R 5 X 0 1 h Y 2 F 1 J n F 1 b 3 Q 7 L C Z x d W 9 0 O 2 5 h d G l v b m F s a X R 5 X 0 1 h Z G F n Y X N j Y X I m c X V v d D s s J n F 1 b 3 Q 7 b m F 0 a W 9 u Y W x p d H l f T W F s a S Z x d W 9 0 O y w m c X V v d D t u Y X R p b 2 5 h b G l 0 e V 9 N Y X V y a X R h b m l h J n F 1 b 3 Q 7 L C Z x d W 9 0 O 2 5 h d G l v b m F s a X R 5 X 0 1 l e G l j b y Z x d W 9 0 O y w m c X V v d D t u Y X R p b 2 5 h b G l 0 e V 9 N b 2 x k b 3 Z h J n F 1 b 3 Q 7 L C Z x d W 9 0 O 2 5 h d G l v b m F s a X R 5 X 0 1 v b n R l b m V n c m 8 m c X V v d D s s J n F 1 b 3 Q 7 b m F 0 a W 9 u Y W x p d H l f T W 9 y b 2 N j b y Z x d W 9 0 O y w m c X V v d D t u Y X R p b 2 5 h b G l 0 e V 9 N b 3 p h b W J p c X V l J n F 1 b 3 Q 7 L C Z x d W 9 0 O 2 5 h d G l v b m F s a X R 5 X 0 5 l d G h l c m x h b m R z J n F 1 b 3 Q 7 L C Z x d W 9 0 O 2 5 h d G l v b m F s a X R 5 X 0 5 l d y B D Y W x l Z G 9 u a W E m c X V v d D s s J n F 1 b 3 Q 7 b m F 0 a W 9 u Y W x p d H l f T m V 3 I F p l Y W x h b m Q m c X V v d D s s J n F 1 b 3 Q 7 b m F 0 a W 9 u Y W x p d H l f T m l n Z X I m c X V v d D s s J n F 1 b 3 Q 7 b m F 0 a W 9 u Y W x p d H l f T m l n Z X J p Y S Z x d W 9 0 O y w m c X V v d D t u Y X R p b 2 5 h b G l 0 e V 9 O b 3 J 0 a G V y b i B J c m V s Y W 5 k J n F 1 b 3 Q 7 L C Z x d W 9 0 O 2 5 h d G l v b m F s a X R 5 X 0 5 v c n d h e S Z x d W 9 0 O y w m c X V v d D t u Y X R p b 2 5 h b G l 0 e V 9 Q Y W x l c 3 R p b m U m c X V v d D s s J n F 1 b 3 Q 7 b m F 0 a W 9 u Y W x p d H l f U G F y Y W d 1 Y X k m c X V v d D s s J n F 1 b 3 Q 7 b m F 0 a W 9 u Y W x p d H l f U G V y d S Z x d W 9 0 O y w m c X V v d D t u Y X R p b 2 5 h b G l 0 e V 9 Q b 2 x h b m Q m c X V v d D s s J n F 1 b 3 Q 7 b m F 0 a W 9 u Y W x p d H l f U G 9 y d H V n Y W w m c X V v d D s s J n F 1 b 3 Q 7 b m F 0 a W 9 u Y W x p d H l f U m V w d W J s a W M g b 2 Y g S X J l b G F u Z C Z x d W 9 0 O y w m c X V v d D t u Y X R p b 2 5 h b G l 0 e V 9 S b 2 1 h b m l h J n F 1 b 3 Q 7 L C Z x d W 9 0 O 2 5 h d G l v b m F s a X R 5 X 1 J 1 c 3 N p Y S Z x d W 9 0 O y w m c X V v d D t u Y X R p b 2 5 h b G l 0 e V 9 T Y 2 9 0 b G F u Z C Z x d W 9 0 O y w m c X V v d D t u Y X R p b 2 5 h b G l 0 e V 9 T Z W 5 l Z 2 F s J n F 1 b 3 Q 7 L C Z x d W 9 0 O 2 5 h d G l v b m F s a X R 5 X 1 N l c m J p Y S Z x d W 9 0 O y w m c X V v d D t u Y X R p b 2 5 h b G l 0 e V 9 T a W V y c m E g T G V v b m U m c X V v d D s s J n F 1 b 3 Q 7 b m F 0 a W 9 u Y W x p d H l f U 2 x v d m F r a W E m c X V v d D s s J n F 1 b 3 Q 7 b m F 0 a W 9 u Y W x p d H l f U 2 x v d m V u a W E m c X V v d D s s J n F 1 b 3 Q 7 b m F 0 a W 9 u Y W x p d H l f U 2 9 1 d G g g Q W Z y a W N h J n F 1 b 3 Q 7 L C Z x d W 9 0 O 2 5 h d G l v b m F s a X R 5 X 1 N w Y W l u J n F 1 b 3 Q 7 L C Z x d W 9 0 O 2 5 h d G l v b m F s a X R 5 X 1 N 3 Z W R l b i Z x d W 9 0 O y w m c X V v d D t u Y X R p b 2 5 h b G l 0 e V 9 T d 2 l 0 e m V y b G F u Z C Z x d W 9 0 O y w m c X V v d D t u Y X R p b 2 5 h b G l 0 e V 9 U b 2 d v J n F 1 b 3 Q 7 L C Z x d W 9 0 O 2 5 h d G l v b m F s a X R 5 X 1 R y a W 5 p Z G F k I F x 1 M D A y N i B U b 2 J h Z 2 8 m c X V v d D s s J n F 1 b 3 Q 7 b m F 0 a W 9 u Y W x p d H l f V H V u a X N p Y S Z x d W 9 0 O y w m c X V v d D t u Y X R p b 2 5 h b G l 0 e V 9 U d X J r Z X k m c X V v d D s s J n F 1 b 3 Q 7 b m F 0 a W 9 u Y W x p d H l f V W d h b m R h J n F 1 b 3 Q 7 L C Z x d W 9 0 O 2 5 h d G l v b m F s a X R 5 X 1 V r c m F p b m U m c X V v d D s s J n F 1 b 3 Q 7 b m F 0 a W 9 u Y W x p d H l f V W 5 p d G V k I F N 0 Y X R l c y Z x d W 9 0 O y w m c X V v d D t u Y X R p b 2 5 h b G l 0 e V 9 V c n V n d W F 5 J n F 1 b 3 Q 7 L C Z x d W 9 0 O 2 5 h d G l v b m F s a X R 5 X 1 V 6 Y m V r a X N 0 Y W 4 m c X V v d D s s J n F 1 b 3 Q 7 b m F 0 a W 9 u Y W x p d H l f V m V u Z X p 1 Z W x h J n F 1 b 3 Q 7 L C Z x d W 9 0 O 2 5 h d G l v b m F s a X R 5 X 1 d h b G V z J n F 1 b 3 Q 7 L C Z x d W 9 0 O 2 5 h d G l v b m F s a X R 5 X 1 p h b W J p Y S Z x d W 9 0 O y w m c X V v d D t u Y X R p b 2 5 h b G l 0 e V 9 a a W 1 i Y W J 3 Z S Z x d W 9 0 O y w m c X V v d D t j b H V i X z E u I E Z D I E v D t m x u J n F 1 b 3 Q 7 L C Z x d W 9 0 O 2 N s d W J f M S 4 g R k M g V W 5 p b 2 4 g Q m V y b G l u J n F 1 b 3 Q 7 L C Z x d W 9 0 O 2 N s d W J f M S 4 g R l N W I E 1 h a W 5 6 I D A 1 J n F 1 b 3 Q 7 L C Z x d W 9 0 O 2 N s d W J f Q V M g T W 9 u Y W N v J n F 1 b 3 Q 7 L C Z x d W 9 0 O 2 N s d W J f Q V M g U 2 F p b n Q t w 4 l 0 a W V u b m U m c X V v d D s s J n F 1 b 3 Q 7 Y 2 x 1 Y l 9 B b W l l b n M g U 0 M m c X V v d D s s J n F 1 b 3 Q 7 Y 2 x 1 Y l 9 B b m d l c n M g U 0 N P J n F 1 b 3 Q 7 L C Z x d W 9 0 O 2 N s d W J f Q X J z Z W 5 h b C Z x d W 9 0 O y w m c X V v d D t j b H V i X 0 F z d G 9 u I F Z p b G x h J n F 1 b 3 Q 7 L C Z x d W 9 0 O 2 N s d W J f Q X R h b G F u d G E m c X V v d D s s J n F 1 b 3 Q 7 Y 2 x 1 Y l 9 B d G h s Z X R p Y y B D b H V i I G R l I E J p b G J h b y Z x d W 9 0 O y w m c X V v d D t j b H V i X 0 F 0 b M O p d G l j b y B N Y W R y a W Q m c X V v d D s s J n F 1 b 3 Q 7 Y 2 x 1 Y l 9 C Y X l l c i A w N C B M Z X Z l c m t 1 c 2 V u J n F 1 b 3 Q 7 L C Z x d W 9 0 O 2 N s d W J f Q m 9 s b 2 d u Y S Z x d W 9 0 O y w m c X V v d D t j b H V i X 0 J v c n V z c 2 l h I E R v c n R t d W 5 k J n F 1 b 3 Q 7 L C Z x d W 9 0 O 2 N s d W J f Q m 9 y d X N z a W E g T c O 2 b m N o Z W 5 n b G F k Y m F j a C Z x d W 9 0 O y w m c X V v d D t j b H V i X 0 J v d X J u Z W 1 v d X R o J n F 1 b 3 Q 7 L C Z x d W 9 0 O 2 N s d W J f Q n J l c 2 N p Y S Z x d W 9 0 O y w m c X V v d D t j b H V i X 0 J y a W d o d G 9 u I F x 1 M D A y N i B I b 3 Z l I E F s Y m l v b i Z x d W 9 0 O y w m c X V v d D t j b H V i X 0 J 1 c m 5 s Z X k m c X V v d D s s J n F 1 b 3 Q 7 Y 2 x 1 Y l 9 D Q S B P c 2 F z d W 5 h J n F 1 b 3 Q 7 L C Z x d W 9 0 O 2 N s d W J f Q 0 Q g T G V n Y W 7 D q X M m c X V v d D s s J n F 1 b 3 Q 7 Y 2 x 1 Y l 9 D Y W d s a W F y a S Z x d W 9 0 O y w m c X V v d D t j b H V i X 0 N o Z W x z Z W E m c X V v d D s s J n F 1 b 3 Q 7 Y 2 x 1 Y l 9 D c n l z d G F s I F B h b G F j Z S Z x d W 9 0 O y w m c X V v d D t j b H V i X 0 R l c G 9 y d G l 2 b y B B b G F 2 w 6 l z J n F 1 b 3 Q 7 L C Z x d W 9 0 O 2 N s d W J f R G l q b 2 4 g R k N P J n F 1 b 3 Q 7 L C Z x d W 9 0 O 2 N s d W J f R W l u d H J h Y 2 h 0 I E Z y Y W 5 r Z n V y d C Z x d W 9 0 O y w m c X V v d D t j b H V i X 0 V 2 Z X J 0 b 2 4 m c X V v d D s s J n F 1 b 3 Q 7 Y 2 x 1 Y l 9 G Q y B B d W d z Y n V y Z y Z x d W 9 0 O y w m c X V v d D t j b H V i X 0 Z D I E J h c m N l b G 9 u Y S Z x d W 9 0 O y w m c X V v d D t j b H V i X 0 Z D I E J h e W V y b i B N w 7 x u Y 2 h l b i Z x d W 9 0 O y w m c X V v d D t j b H V i X 0 Z D I E d p c m 9 u Z G l u c y B k Z S B C b 3 J k Z W F 1 e C Z x d W 9 0 O y w m c X V v d D t j b H V i X 0 Z D I E 1 l d H o m c X V v d D s s J n F 1 b 3 Q 7 Y 2 x 1 Y l 9 G Q y B O Y W 5 0 Z X M m c X V v d D s s J n F 1 b 3 Q 7 Y 2 x 1 Y l 9 G Q y B T Y 2 h h b G t l I D A 0 J n F 1 b 3 Q 7 L C Z x d W 9 0 O 2 N s d W J f R m l v c m V u d G l u Y S Z x d W 9 0 O y w m c X V v d D t j b H V i X 0 Z v c n R 1 b m E g R M O 8 c 3 N l b G R v c m Y m c X V v d D s s J n F 1 b 3 Q 7 Y 2 x 1 Y l 9 H Z W 5 v Y S Z x d W 9 0 O y w m c X V v d D t j b H V i X 0 d l d G F m Z S B D R i Z x d W 9 0 O y w m c X V v d D t j b H V i X 0 d y Y W 5 h Z G E g Q 0 Y m c X V v d D s s J n F 1 b 3 Q 7 Y 2 x 1 Y l 9 I Z W x s Y X M g V m V y b 2 5 h J n F 1 b 3 Q 7 L C Z x d W 9 0 O 2 N s d W J f S G V y d G h h I E J T Q y Z x d W 9 0 O y w m c X V v d D t j b H V i X 0 l u d G V y J n F 1 b 3 Q 7 L C Z x d W 9 0 O 2 N s d W J f S n V 2 Z W 5 0 d X M m c X V v d D s s J n F 1 b 3 Q 7 Y 2 x 1 Y l 9 M T 1 N D I E x p b G x l J n F 1 b 3 Q 7 L C Z x d W 9 0 O 2 N s d W J f T G F 6 a W 8 m c X V v d D s s J n F 1 b 3 Q 7 Y 2 x 1 Y l 9 M Z W N j Z S Z x d W 9 0 O y w m c X V v d D t j b H V i X 0 x l a W N l c 3 R l c i B D a X R 5 J n F 1 b 3 Q 7 L C Z x d W 9 0 O 2 N s d W J f T G V 2 Y W 5 0 Z S B V R C Z x d W 9 0 O y w m c X V v d D t j b H V i X 0 x p d m V y c G 9 v b C Z x d W 9 0 O y w m c X V v d D t j b H V i X 0 1 h b m N o Z X N 0 Z X I g Q 2 l 0 e S Z x d W 9 0 O y w m c X V v d D t j b H V i X 0 1 h b m N o Z X N 0 Z X I g V W 5 p d G V k J n F 1 b 3 Q 7 L C Z x d W 9 0 O 2 N s d W J f T W l s Y W 4 m c X V v d D s s J n F 1 b 3 Q 7 Y 2 x 1 Y l 9 N b 2 5 0 c G V s b G l l c i B I U 0 M m c X V v d D s s J n F 1 b 3 Q 7 Y 2 x 1 Y l 9 O Y X B v b G k m c X V v d D s s J n F 1 b 3 Q 7 Y 2 x 1 Y l 9 O Z X d j Y X N 0 b G U g V W 5 p d G V k J n F 1 b 3 Q 7 L C Z x d W 9 0 O 2 N s d W J f T m 9 y d 2 l j a C B D a X R 5 J n F 1 b 3 Q 7 L C Z x d W 9 0 O 2 N s d W J f T s O u b W V z I E 9 s e W 1 w a X F 1 Z S Z x d W 9 0 O y w m c X V v d D t j b H V i X 0 9 H Q y B O a W N l J n F 1 b 3 Q 7 L C Z x d W 9 0 O 2 N s d W J f T 2 x 5 b X B p c X V l I E x 5 b 2 5 u Y W l z J n F 1 b 3 Q 7 L C Z x d W 9 0 O 2 N s d W J f T 2 x 5 b X B p c X V l I G R l I E 1 h c n N l a W x s Z S Z x d W 9 0 O y w m c X V v d D t j b H V i X 1 B h c m l z I F N h a W 5 0 L U d l c m 1 h a W 4 m c X V v d D s s J n F 1 b 3 Q 7 Y 2 x 1 Y l 9 Q Y X J t Y S Z x d W 9 0 O y w m c X V v d D t j b H V i X 1 J C I E x l a X B 6 a W c m c X V v d D s s J n F 1 b 3 Q 7 Y 2 x 1 Y l 9 S Q y B D Z W x 0 Y S Z x d W 9 0 O y w m c X V v d D t j b H V i X 1 J D I F N 0 c m F z Y m 9 1 c m c g Q W x z Y W N l J n F 1 b 3 Q 7 L C Z x d W 9 0 O 2 N s d W J f U k N E I E V z c G F u e W 9 s J n F 1 b 3 Q 7 L C Z x d W 9 0 O 2 N s d W J f U k N E I E 1 h b G x v c m N h J n F 1 b 3 Q 7 L C Z x d W 9 0 O 2 N s d W J f U m V h b C B C Z X R p c y Z x d W 9 0 O y w m c X V v d D t j b H V i X 1 J l Y W w g T W F k c m l k J n F 1 b 3 Q 7 L C Z x d W 9 0 O 2 N s d W J f U m V h b C B T b 2 N p Z W R h Z C Z x d W 9 0 O y w m c X V v d D t j b H V i X 1 J l Y W w g V m F s b G F k b 2 x p Z C B D R i Z x d W 9 0 O y w m c X V v d D t j b H V i X 1 J v b W E m c X V v d D s s J n F 1 b 3 Q 7 Y 2 x 1 Y l 9 T Q y B G c m V p Y n V y Z y Z x d W 9 0 O y w m c X V v d D t j b H V i X 1 N D I F B h Z G V y Y m 9 y b i A w N y Z x d W 9 0 O y w m c X V v d D t j b H V i X 1 N E I E V p Y m F y J n F 1 b 3 Q 7 L C Z x d W 9 0 O 2 N s d W J f U 1 B B T C Z x d W 9 0 O y w m c X V v d D t j b H V i X 1 N W I F d l c m R l c i B C c m V t Z W 4 m c X V v d D s s J n F 1 b 3 Q 7 Y 2 x 1 Y l 9 T Y W 1 w Z G 9 y a W E m c X V v d D s s J n F 1 b 3 Q 7 Y 2 x 1 Y l 9 T Y X N z d W 9 s b y Z x d W 9 0 O y w m c X V v d D t j b H V i X 1 N l d m l s b G E g R k M m c X V v d D s s J n F 1 b 3 Q 7 Y 2 x 1 Y l 9 T a G V m Z m l l b G Q g V W 5 p d G V k J n F 1 b 3 Q 7 L C Z x d W 9 0 O 2 N s d W J f U 2 9 1 d G h h b X B 0 b 2 4 m c X V v d D s s J n F 1 b 3 Q 7 Y 2 x 1 Y l 9 T d G F k Z S B C c m V z d G 9 p c y A y O S Z x d W 9 0 O y w m c X V v d D t j b H V i X 1 N 0 Y W R l I F J l b m 5 h a X M g R k M m c X V v d D s s J n F 1 b 3 Q 7 Y 2 x 1 Y l 9 T d G F k Z S B k Z S B S Z W l t c y Z x d W 9 0 O y w m c X V v d D t j b H V i X 1 R T R y A x O D k 5 I E h v Z m Z l b m h l a W 0 m c X V v d D s s J n F 1 b 3 Q 7 Y 2 x 1 Y l 9 U b 3 J p b m 8 m c X V v d D s s J n F 1 b 3 Q 7 Y 2 x 1 Y l 9 U b 3 R 0 Z W 5 o Y W 0 g S G 9 0 c 3 B 1 c i Z x d W 9 0 O y w m c X V v d D t j b H V i X 1 R v d W x v d X N l I E Z v b 3 R i Y W x s I E N s d W I m c X V v d D s s J n F 1 b 3 Q 7 Y 2 x 1 Y l 9 V Z G l u Z X N l J n F 1 b 3 Q 7 L C Z x d W 9 0 O 2 N s d W J f V m F s Z W 5 j a W E g Q 0 Y m c X V v d D s s J n F 1 b 3 Q 7 Y 2 x 1 Y l 9 W Z k w g V 2 9 s Z n N i d X J n J n F 1 b 3 Q 7 L C Z x d W 9 0 O 2 N s d W J f V m l s b G F y c m V h b C B D R i Z x d W 9 0 O y w m c X V v d D t j b H V i X 1 d h d G Z v c m Q m c X V v d D s s J n F 1 b 3 Q 7 Y 2 x 1 Y l 9 X Z X N 0 I E h h b S B V b m l 0 Z W Q m c X V v d D s s J n F 1 b 3 Q 7 Y 2 x 1 Y l 9 X b 2 x 2 Z X J o Y W 1 w d G 9 u I F d h b m R l c m V y c y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M 2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G Z f Y y 9 B d X R v U m V t b 3 Z l Z E N v b H V t b n M x L n t z b 2 Z p Z m F f a W Q s M H 0 m c X V v d D s s J n F 1 b 3 Q 7 U 2 V j d G l v b j E v Z G Z f Y y 9 B d X R v U m V t b 3 Z l Z E N v b H V t b n M x L n t z a G 9 y d F 9 u Y W 1 l L D F 9 J n F 1 b 3 Q 7 L C Z x d W 9 0 O 1 N l Y 3 R p b 2 4 x L 2 R m X 2 M v Q X V 0 b 1 J l b W 9 2 Z W R D b 2 x 1 b W 5 z M S 5 7 Y W d l L D J 9 J n F 1 b 3 Q 7 L C Z x d W 9 0 O 1 N l Y 3 R p b 2 4 x L 2 R m X 2 M v Q X V 0 b 1 J l b W 9 2 Z W R D b 2 x 1 b W 5 z M S 5 7 Z G 9 i L D N 9 J n F 1 b 3 Q 7 L C Z x d W 9 0 O 1 N l Y 3 R p b 2 4 x L 2 R m X 2 M v Q X V 0 b 1 J l b W 9 2 Z W R D b 2 x 1 b W 5 z M S 5 7 a G V p Z 2 h 0 X 2 N t L D R 9 J n F 1 b 3 Q 7 L C Z x d W 9 0 O 1 N l Y 3 R p b 2 4 x L 2 R m X 2 M v Q X V 0 b 1 J l b W 9 2 Z W R D b 2 x 1 b W 5 z M S 5 7 d 2 V p Z 2 h 0 X 2 t n L D V 9 J n F 1 b 3 Q 7 L C Z x d W 9 0 O 1 N l Y 3 R p b 2 4 x L 2 R m X 2 M v Q X V 0 b 1 J l b W 9 2 Z W R D b 2 x 1 b W 5 z M S 5 7 b m F 0 a W 9 u Y W x p d H k s N n 0 m c X V v d D s s J n F 1 b 3 Q 7 U 2 V j d G l v b j E v Z G Z f Y y 9 B d X R v U m V t b 3 Z l Z E N v b H V t b n M x L n t j b H V i L D d 9 J n F 1 b 3 Q 7 L C Z x d W 9 0 O 1 N l Y 3 R p b 2 4 x L 2 R m X 2 M v Q X V 0 b 1 J l b W 9 2 Z W R D b 2 x 1 b W 5 z M S 5 7 b 3 Z l c m F s b C w 4 f S Z x d W 9 0 O y w m c X V v d D t T Z W N 0 a W 9 u M S 9 k Z l 9 j L 0 F 1 d G 9 S Z W 1 v d m V k Q 2 9 s d W 1 u c z E u e 2 9 2 Z X J h b G x f b m V 4 d C w 5 f S Z x d W 9 0 O y w m c X V v d D t T Z W N 0 a W 9 u M S 9 k Z l 9 j L 0 F 1 d G 9 S Z W 1 v d m V k Q 2 9 s d W 1 u c z E u e 3 Z h b H V l X 2 V 1 c i w x M H 0 m c X V v d D s s J n F 1 b 3 Q 7 U 2 V j d G l v b j E v Z G Z f Y y 9 B d X R v U m V t b 3 Z l Z E N v b H V t b n M x L n t 2 Y W x 1 Z V 9 l d X J f b m V 4 d C w x M X 0 m c X V v d D s s J n F 1 b 3 Q 7 U 2 V j d G l v b j E v Z G Z f Y y 9 B d X R v U m V t b 3 Z l Z E N v b H V t b n M x L n t 3 Y W d l X 2 V 1 c i w x M n 0 m c X V v d D s s J n F 1 b 3 Q 7 U 2 V j d G l v b j E v Z G Z f Y y 9 B d X R v U m V t b 3 Z l Z E N v b H V t b n M x L n t w c m V m Z X J y Z W R f Z m 9 v d C w x M 3 0 m c X V v d D s s J n F 1 b 3 Q 7 U 2 V j d G l v b j E v Z G Z f Y y 9 B d X R v U m V t b 3 Z l Z E N v b H V t b n M x L n t p b n R l c m 5 h d G l v b m F s X 3 J l c H V 0 Y X R p b 2 4 s M T R 9 J n F 1 b 3 Q 7 L C Z x d W 9 0 O 1 N l Y 3 R p b 2 4 x L 2 R m X 2 M v Q X V 0 b 1 J l b W 9 2 Z W R D b 2 x 1 b W 5 z M S 5 7 d 2 V h a 1 9 m b 2 9 0 L D E 1 f S Z x d W 9 0 O y w m c X V v d D t T Z W N 0 a W 9 u M S 9 k Z l 9 j L 0 F 1 d G 9 S Z W 1 v d m V k Q 2 9 s d W 1 u c z E u e 3 N r a W x s X 2 1 v d m V z L D E 2 f S Z x d W 9 0 O y w m c X V v d D t T Z W N 0 a W 9 u M S 9 k Z l 9 j L 0 F 1 d G 9 S Z W 1 v d m V k Q 2 9 s d W 1 u c z E u e 3 d v c m t f c m F 0 Z S w x N 3 0 m c X V v d D s s J n F 1 b 3 Q 7 U 2 V j d G l v b j E v Z G Z f Y y 9 B d X R v U m V t b 3 Z l Z E N v b H V t b n M x L n t i b 2 R 5 X 3 R 5 c G U s M T h 9 J n F 1 b 3 Q 7 L C Z x d W 9 0 O 1 N l Y 3 R p b 2 4 x L 2 R m X 2 M v Q X V 0 b 1 J l b W 9 2 Z W R D b 2 x 1 b W 5 z M S 5 7 c m V s Z W F z Z V 9 j b G F 1 c 2 V f Z X V y L D E 5 f S Z x d W 9 0 O y w m c X V v d D t T Z W N 0 a W 9 u M S 9 k Z l 9 j L 0 F 1 d G 9 S Z W 1 v d m V k Q 2 9 s d W 1 u c z E u e 3 R l Y W 1 f c G 9 z a X R p b 2 4 s M j B 9 J n F 1 b 3 Q 7 L C Z x d W 9 0 O 1 N l Y 3 R p b 2 4 x L 2 R m X 2 M v Q X V 0 b 1 J l b W 9 2 Z W R D b 2 x 1 b W 5 z M S 5 7 d G V h b V 9 q Z X J z Z X l f b n V t Y m V y L D I x f S Z x d W 9 0 O y w m c X V v d D t T Z W N 0 a W 9 u M S 9 k Z l 9 j L 0 F 1 d G 9 S Z W 1 v d m V k Q 2 9 s d W 1 u c z E u e 2 x v Y W 5 l Z F 9 m c m 9 t L D I y f S Z x d W 9 0 O y w m c X V v d D t T Z W N 0 a W 9 u M S 9 k Z l 9 j L 0 F 1 d G 9 S Z W 1 v d m V k Q 2 9 s d W 1 u c z E u e 2 p v a W 5 l Z C w y M 3 0 m c X V v d D s s J n F 1 b 3 Q 7 U 2 V j d G l v b j E v Z G Z f Y y 9 B d X R v U m V t b 3 Z l Z E N v b H V t b n M x L n t j b 2 5 0 c m F j d F 9 2 Y W x p Z F 9 1 b n R p b C w y N H 0 m c X V v d D s s J n F 1 b 3 Q 7 U 2 V j d G l v b j E v Z G Z f Y y 9 B d X R v U m V t b 3 Z l Z E N v b H V t b n M x L n t 5 Z W F y L D I 1 f S Z x d W 9 0 O y w m c X V v d D t T Z W N 0 a W 9 u M S 9 k Z l 9 j L 0 F 1 d G 9 S Z W 1 v d m V k Q 2 9 s d W 1 u c z E u e 2 x l Y W d 1 Z V 9 u Y W 1 l L D I 2 f S Z x d W 9 0 O y w m c X V v d D t T Z W N 0 a W 9 u M S 9 k Z l 9 j L 0 F 1 d G 9 S Z W 1 v d m V k Q 2 9 s d W 1 u c z E u e 2 R f d H J h a X R f Q 2 F 1 d G l v d X N f V 2 l 0 a F 9 D c m 9 z c 2 V z L D I 3 f S Z x d W 9 0 O y w m c X V v d D t T Z W N 0 a W 9 u M S 9 k Z l 9 j L 0 F 1 d G 9 S Z W 1 v d m V k Q 2 9 s d W 1 u c z E u e 2 R f d H J h a X R f S W 5 q d X J 5 X 1 B y b 2 5 l L D I 4 f S Z x d W 9 0 O y w m c X V v d D t T Z W N 0 a W 9 u M S 9 k Z l 9 j L 0 F 1 d G 9 S Z W 1 v d m V k Q 2 9 s d W 1 u c z E u e 2 R f d H J h a X R f Q X Z v a W R z X 1 V z a W 5 n X 1 d l Y W t l c l 9 G b 2 9 0 L D I 5 f S Z x d W 9 0 O y w m c X V v d D t T Z W N 0 a W 9 u M S 9 k Z l 9 j L 0 F 1 d G 9 S Z W 1 v d m V k Q 2 9 s d W 1 u c z E u e 2 R f d H J h a X R f Q m F j a 3 N f S W 5 0 b 1 9 Q b G F 5 Z X I s M z B 9 J n F 1 b 3 Q 7 L C Z x d W 9 0 O 1 N l Y 3 R p b 2 4 x L 2 R m X 2 M v Q X V 0 b 1 J l b W 9 2 Z W R D b 2 x 1 b W 5 z M S 5 7 Z F 9 0 c m F p d F 9 G b G F p c i w z M X 0 m c X V v d D s s J n F 1 b 3 Q 7 U 2 V j d G l v b j E v Z G Z f Y y 9 B d X R v U m V t b 3 Z l Z E N v b H V t b n M x L n t k X 3 R y Y W l 0 X 1 N h d m V z X 3 d p d G h f R m V l d C w z M n 0 m c X V v d D s s J n F 1 b 3 Q 7 U 2 V j d G l v b j E v Z G Z f Y y 9 B d X R v U m V t b 3 Z l Z E N v b H V t b n M x L n t k X 3 R y Y W l 0 X 0 x l Y W R l c n N o a X A s M z N 9 J n F 1 b 3 Q 7 L C Z x d W 9 0 O 1 N l Y 3 R p b 2 4 x L 2 R m X 2 M v Q X V 0 b 1 J l b W 9 2 Z W R D b 2 x 1 b W 5 z M S 5 7 Z F 9 0 c m F p d F 9 J b m Z s Z X h p Y m x l L D M 0 f S Z x d W 9 0 O y w m c X V v d D t T Z W N 0 a W 9 u M S 9 k Z l 9 j L 0 F 1 d G 9 S Z W 1 v d m V k Q 2 9 s d W 1 u c z E u e 2 R f d H J h a X R f R m l u Z X N z Z V 9 T a G 9 0 L D M 1 f S Z x d W 9 0 O y w m c X V v d D t T Z W N 0 a W 9 u M S 9 k Z l 9 j L 0 F 1 d G 9 S Z W 1 v d m V k Q 2 9 s d W 1 u c z E u e 2 R f d H J h a X R f V G V h b V 9 Q b G F 5 Z X I s M z Z 9 J n F 1 b 3 Q 7 L C Z x d W 9 0 O 1 N l Y 3 R p b 2 4 x L 2 R m X 2 M v Q X V 0 b 1 J l b W 9 2 Z W R D b 2 x 1 b W 5 z M S 5 7 Z F 9 0 c m F p d F 8 x L W 9 u L T F f U n V z a C w z N 3 0 m c X V v d D s s J n F 1 b 3 Q 7 U 2 V j d G l v b j E v Z G Z f Y y 9 B d X R v U m V t b 3 Z l Z E N v b H V t b n M x L n t k X 3 R y Y W l 0 X 1 N l d F 9 Q b G F 5 X 1 N w Z W N p Y W x p c 3 Q s M z h 9 J n F 1 b 3 Q 7 L C Z x d W 9 0 O 1 N l Y 3 R p b 2 4 x L 2 R m X 2 M v Q X V 0 b 1 J l b W 9 2 Z W R D b 2 x 1 b W 5 z M S 5 7 Z F 9 0 c m F p d F 9 S d X N o Z X N f T 3 V 0 X 0 9 m X 0 d v Y W w s M z l 9 J n F 1 b 3 Q 7 L C Z x d W 9 0 O 1 N l Y 3 R p b 2 4 x L 2 R m X 2 M v Q X V 0 b 1 J l b W 9 2 Z W R D b 2 x 1 b W 5 z M S 5 7 Z F 9 0 c m F p d F 9 C Z W F 0 X 0 9 m Z n N p Z G V f V H J h c C w 0 M H 0 m c X V v d D s s J n F 1 b 3 Q 7 U 2 V j d G l v b j E v Z G Z f Y y 9 B d X R v U m V t b 3 Z l Z E N v b H V t b n M x L n t k X 3 R y Y W l 0 X 0 V h c m x 5 X 0 N y b 3 N z Z X I s N D F 9 J n F 1 b 3 Q 7 L C Z x d W 9 0 O 1 N l Y 3 R p b 2 4 x L 2 R m X 2 M v Q X V 0 b 1 J l b W 9 2 Z W R D b 2 x 1 b W 5 z M S 5 7 Z F 9 0 c m F p d F 9 T Z W N v b m R f V 2 l u Z C w 0 M n 0 m c X V v d D s s J n F 1 b 3 Q 7 U 2 V j d G l v b j E v Z G Z f Y y 9 B d X R v U m V t b 3 Z l Z E N v b H V t b n M x L n t k X 3 R y Y W l 0 X 1 R o c m 9 1 Z 2 h f Q m F s b C w 0 M 3 0 m c X V v d D s s J n F 1 b 3 Q 7 U 2 V j d G l v b j E v Z G Z f Y y 9 B d X R v U m V t b 3 Z l Z E N v b H V t b n M x L n t k X 3 R y Y W l 0 X 0 x v b m d f V G h y b 3 c t a W 4 s N D R 9 J n F 1 b 3 Q 7 L C Z x d W 9 0 O 1 N l Y 3 R p b 2 4 x L 2 R m X 2 M v Q X V 0 b 1 J l b W 9 2 Z W R D b 2 x 1 b W 5 z M S 5 7 Z F 9 0 c m F p d F 9 H a W F u d F 9 U a H J v d y 1 p b i w 0 N X 0 m c X V v d D s s J n F 1 b 3 Q 7 U 2 V j d G l v b j E v Z G Z f Y y 9 B d X R v U m V t b 3 Z l Z E N v b H V t b n M x L n t k X 3 R y Y W l 0 X 0 R p d m V y L D Q 2 f S Z x d W 9 0 O y w m c X V v d D t T Z W N 0 a W 9 u M S 9 k Z l 9 j L 0 F 1 d G 9 S Z W 1 v d m V k Q 2 9 s d W 1 u c z E u e 2 R f d H J h a X R f Q W N y b 2 J h d G l j X 0 N s Z W F y Y W 5 j Z S w 0 N 3 0 m c X V v d D s s J n F 1 b 3 Q 7 U 2 V j d G l v b j E v Z G Z f Y y 9 B d X R v U m V t b 3 Z l Z E N v b H V t b n M x L n t k X 3 R y Y W l 0 X 1 N l b G Z p c 2 g s N D h 9 J n F 1 b 3 Q 7 L C Z x d W 9 0 O 1 N l Y 3 R p b 2 4 x L 2 R m X 2 M v Q X V 0 b 1 J l b W 9 2 Z W R D b 2 x 1 b W 5 z M S 5 7 Z F 9 0 c m F p d F 9 H S 1 9 V c F 9 m b 3 J f Q 2 9 y b m V y c y w 0 O X 0 m c X V v d D s s J n F 1 b 3 Q 7 U 2 V j d G l v b j E v Z G Z f Y y 9 B d X R v U m V t b 3 Z l Z E N v b H V t b n M x L n t k X 3 R y Y W l 0 X 0 F y Z 3 V l c 1 9 3 a X R o X 0 9 m Z m l j a W F s c y w 1 M H 0 m c X V v d D s s J n F 1 b 3 Q 7 U 2 V j d G l v b j E v Z G Z f Y y 9 B d X R v U m V t b 3 Z l Z E N v b H V t b n M x L n t k X 3 R y Y W l 0 X 1 R h a 2 V z X 0 Z p b m V z c 2 V f R n J l Z V 9 L a W N r c y w 1 M X 0 m c X V v d D s s J n F 1 b 3 Q 7 U 2 V j d G l v b j E v Z G Z f Y y 9 B d X R v U m V t b 3 Z l Z E N v b H V t b n M x L n t k X 3 R y Y W l 0 X 0 d L X 0 x v b m d f V G h y b 3 c s N T J 9 J n F 1 b 3 Q 7 L C Z x d W 9 0 O 1 N l Y 3 R p b 2 4 x L 2 R m X 2 M v Q X V 0 b 1 J l b W 9 2 Z W R D b 2 x 1 b W 5 z M S 5 7 Z F 9 0 c m F p d F 9 T d 2 V y d m V f U G F z c y w 1 M 3 0 m c X V v d D s s J n F 1 b 3 Q 7 U 2 V j d G l v b j E v Z G Z f Y y 9 B d X R v U m V t b 3 Z l Z E N v b H V t b n M x L n t k X 3 R y Y W l 0 X 0 Z s Y W l y X 1 B h c 3 N l c y w 1 N H 0 m c X V v d D s s J n F 1 b 3 Q 7 U 2 V j d G l v b j E v Z G Z f Y y 9 B d X R v U m V t b 3 Z l Z E N v b H V t b n M x L n t k X 3 R y Y W l 0 X 0 9 u Z V 9 D b H V i X 1 B s Y X l l c i w 1 N X 0 m c X V v d D s s J n F 1 b 3 Q 7 U 2 V j d G l v b j E v Z G Z f Y y 9 B d X R v U m V t b 3 Z l Z E N v b H V t b n M x L n t k X 3 R y Y W l 0 X 1 N r a W x s Z W R f R H J p Y m J s a W 5 n L D U 2 f S Z x d W 9 0 O y w m c X V v d D t T Z W N 0 a W 9 u M S 9 k Z l 9 j L 0 F 1 d G 9 S Z W 1 v d m V k Q 2 9 s d W 1 u c z E u e 2 R f d H J h a X R f T 3 V 0 c 2 l k Z V 9 G b 2 9 0 X 1 N o b 3 Q s N T d 9 J n F 1 b 3 Q 7 L C Z x d W 9 0 O 1 N l Y 3 R p b 2 4 x L 2 R m X 2 M v Q X V 0 b 1 J l b W 9 2 Z W R D b 2 x 1 b W 5 z M S 5 7 Z F 9 0 c m F p d F 9 Q b 3 d l c l 9 G c m V l L U t p Y 2 s s N T h 9 J n F 1 b 3 Q 7 L C Z x d W 9 0 O 1 N l Y 3 R p b 2 4 x L 2 R m X 2 M v Q X V 0 b 1 J l b W 9 2 Z W R D b 2 x 1 b W 5 z M S 5 7 Z F 9 0 c m F p d F 9 U Y X J n Z X R f R m 9 y d 2 F y Z C w 1 O X 0 m c X V v d D s s J n F 1 b 3 Q 7 U 2 V j d G l v b j E v Z G Z f Y y 9 B d X R v U m V t b 3 Z l Z E N v b H V t b n M x L n t k X 3 R y Y W l 0 X 1 B v d 2 V y X 0 h l Y W R l c i w 2 M H 0 m c X V v d D s s J n F 1 b 3 Q 7 U 2 V j d G l v b j E v Z G Z f Y y 9 B d X R v U m V t b 3 Z l Z E N v b H V t b n M x L n t k X 3 R y Y W l 0 X 1 B 1 b m N o Z X I s N j F 9 J n F 1 b 3 Q 7 L C Z x d W 9 0 O 1 N l Y 3 R p b 2 4 x L 2 R m X 2 M v Q X V 0 b 1 J l b W 9 2 Z W R D b 2 x 1 b W 5 z M S 5 7 Z F 9 0 c m F p d F 9 D c m 9 3 Z F 9 G Y X Z v d X J p d G U s N j J 9 J n F 1 b 3 Q 7 L C Z x d W 9 0 O 1 N l Y 3 R p b 2 4 x L 2 R m X 2 M v Q X V 0 b 1 J l b W 9 2 Z W R D b 2 x 1 b W 5 z M S 5 7 Z F 9 0 c m F p d F 9 D b 2 1 l c 1 9 G b 3 J f Q 3 J v c 3 N l c y w 2 M 3 0 m c X V v d D s s J n F 1 b 3 Q 7 U 2 V j d G l v b j E v Z G Z f Y y 9 B d X R v U m V t b 3 Z l Z E N v b H V t b n M x L n t k X 3 R y Y W l 0 X 0 l u a n V y e V 9 G c m V l L D Y 0 f S Z x d W 9 0 O y w m c X V v d D t T Z W N 0 a W 9 u M S 9 k Z l 9 j L 0 F 1 d G 9 S Z W 1 v d m V k Q 2 9 s d W 1 u c z E u e 2 R f d G F n X 0 V u Z 2 l u Z S w 2 N X 0 m c X V v d D s s J n F 1 b 3 Q 7 U 2 V j d G l v b j E v Z G Z f Y y 9 B d X R v U m V t b 3 Z l Z E N v b H V t b n M x L n t k X 3 R h Z 1 9 T d H J l b m d 0 a C w 2 N n 0 m c X V v d D s s J n F 1 b 3 Q 7 U 2 V j d G l v b j E v Z G Z f Y y 9 B d X R v U m V t b 3 Z l Z E N v b H V t b n M x L n t k X 3 R h Z 1 9 U Y W N r b G l u Z y w 2 N 3 0 m c X V v d D s s J n F 1 b 3 Q 7 U 2 V j d G l v b j E v Z G Z f Y y 9 B d X R v U m V t b 3 Z l Z E N v b H V t b n M x L n t k X 3 R h Z 1 9 D b G l u a W N h b F 9 G a W 5 p c 2 h l c i w 2 O H 0 m c X V v d D s s J n F 1 b 3 Q 7 U 2 V j d G l v b j E v Z G Z f Y y 9 B d X R v U m V t b 3 Z l Z E N v b H V t b n M x L n t k X 3 R h Z 1 9 Q b 2 F j a G V y L D Y 5 f S Z x d W 9 0 O y w m c X V v d D t T Z W N 0 a W 9 u M S 9 k Z l 9 j L 0 F 1 d G 9 S Z W 1 v d m V k Q 2 9 s d W 1 u c z E u e 2 R f d G F n X 0 N v b X B s Z X R l X 0 R l Z m V u Z G V y L D c w f S Z x d W 9 0 O y w m c X V v d D t T Z W N 0 a W 9 u M S 9 k Z l 9 j L 0 F 1 d G 9 S Z W 1 v d m V k Q 2 9 s d W 1 u c z E u e 2 R f d G F n X 0 N v b X B s Z X R l X 0 Z v c n d h c m Q s N z F 9 J n F 1 b 3 Q 7 L C Z x d W 9 0 O 1 N l Y 3 R p b 2 4 x L 2 R m X 2 M v Q X V 0 b 1 J l b W 9 2 Z W R D b 2 x 1 b W 5 z M S 5 7 Z F 9 0 Y W d f Q 2 9 t c G x l d G V f T W l k Z m l l b G R l c i w 3 M n 0 m c X V v d D s s J n F 1 b 3 Q 7 U 2 V j d G l v b j E v Z G Z f Y y 9 B d X R v U m V t b 3 Z l Z E N v b H V t b n M x L n t k X 3 R h Z 1 9 T c G V l Z H N 0 Z X I s N z N 9 J n F 1 b 3 Q 7 L C Z x d W 9 0 O 1 N l Y 3 R p b 2 4 x L 2 R m X 2 M v Q X V 0 b 1 J l b W 9 2 Z W R D b 2 x 1 b W 5 z M S 5 7 Z F 9 0 Y W d f R H J p Y m J s Z X I s N z R 9 J n F 1 b 3 Q 7 L C Z x d W 9 0 O 1 N l Y 3 R p b 2 4 x L 2 R m X 2 M v Q X V 0 b 1 J l b W 9 2 Z W R D b 2 x 1 b W 5 z M S 5 7 Z F 9 0 Y W d f Q W V y a W F s X 1 R o c m V h d C w 3 N X 0 m c X V v d D s s J n F 1 b 3 Q 7 U 2 V j d G l v b j E v Z G Z f Y y 9 B d X R v U m V t b 3 Z l Z E N v b H V t b n M x L n t k X 3 R h Z 1 9 Q b G F 5 b W F r Z X I s N z Z 9 J n F 1 b 3 Q 7 L C Z x d W 9 0 O 1 N l Y 3 R p b 2 4 x L 2 R m X 2 M v Q X V 0 b 1 J l b W 9 2 Z W R D b 2 x 1 b W 5 z M S 5 7 Z F 9 0 Y W d f R G l z d G F u Y 2 V f U 2 h v b 3 R l c i w 3 N 3 0 m c X V v d D s s J n F 1 b 3 Q 7 U 2 V j d G l v b j E v Z G Z f Y y 9 B d X R v U m V t b 3 Z l Z E N v b H V t b n M x L n t k X 3 R h Z 1 9 G S 1 9 T c G V j a W F s a X N 0 L D c 4 f S Z x d W 9 0 O y w m c X V v d D t T Z W N 0 a W 9 u M S 9 k Z l 9 j L 0 F 1 d G 9 S Z W 1 v d m V k Q 2 9 s d W 1 u c z E u e 2 R f d G F n X 0 N y b 3 N z Z X I s N z l 9 J n F 1 b 3 Q 7 L C Z x d W 9 0 O 1 N l Y 3 R p b 2 4 x L 2 R m X 2 M v Q X V 0 b 1 J l b W 9 2 Z W R D b 2 x 1 b W 5 z M S 5 7 Z F 9 0 Y W d f Q W N y b 2 J h d C w 4 M H 0 m c X V v d D s s J n F 1 b 3 Q 7 U 2 V j d G l v b j E v Z G Z f Y y 9 B d X R v U m V t b 3 Z l Z E N v b H V t b n M x L n t k X 3 R h Z 1 9 U Y W N 0 a W N p Y W 4 s O D F 9 J n F 1 b 3 Q 7 L C Z x d W 9 0 O 1 N l Y 3 R p b 2 4 x L 2 R m X 2 M v Q X V 0 b 1 J l b W 9 2 Z W R D b 2 x 1 b W 5 z M S 5 7 b W F p b l 9 w b 3 N p d G l v b i w 4 M n 0 m c X V v d D s s J n F 1 b 3 Q 7 U 2 V j d G l v b j E v Z G Z f Y y 9 B d X R v U m V t b 3 Z l Z E N v b H V t b n M x L n t k X 2 1 1 b H R p c G x l X 3 B v c 2 l 0 a W 9 u L D g z f S Z x d W 9 0 O y w m c X V v d D t T Z W N 0 a W 9 u M S 9 k Z l 9 j L 0 F 1 d G 9 S Z W 1 v d m V k Q 2 9 s d W 1 u c z E u e 2 R f c G 9 z X 0 N N L D g 0 f S Z x d W 9 0 O y w m c X V v d D t T Z W N 0 a W 9 u M S 9 k Z l 9 j L 0 F 1 d G 9 S Z W 1 v d m V k Q 2 9 s d W 1 u c z E u e 2 R f c G 9 z X 0 x X L D g 1 f S Z x d W 9 0 O y w m c X V v d D t T Z W N 0 a W 9 u M S 9 k Z l 9 j L 0 F 1 d G 9 S Z W 1 v d m V k Q 2 9 s d W 1 u c z E u e 2 R f c G 9 z X 0 x C L D g 2 f S Z x d W 9 0 O y w m c X V v d D t T Z W N 0 a W 9 u M S 9 k Z l 9 j L 0 F 1 d G 9 S Z W 1 v d m V k Q 2 9 s d W 1 u c z E u e 2 R f c G 9 z X 1 J X L D g 3 f S Z x d W 9 0 O y w m c X V v d D t T Z W N 0 a W 9 u M S 9 k Z l 9 j L 0 F 1 d G 9 S Z W 1 v d m V k Q 2 9 s d W 1 u c z E u e 2 R f c G 9 z X 0 N C L D g 4 f S Z x d W 9 0 O y w m c X V v d D t T Z W N 0 a W 9 u M S 9 k Z l 9 j L 0 F 1 d G 9 S Z W 1 v d m V k Q 2 9 s d W 1 u c z E u e 2 R f c G 9 z X 0 N E T S w 4 O X 0 m c X V v d D s s J n F 1 b 3 Q 7 U 2 V j d G l v b j E v Z G Z f Y y 9 B d X R v U m V t b 3 Z l Z E N v b H V t b n M x L n t k X 3 B v c 1 9 D Q U 0 s O T B 9 J n F 1 b 3 Q 7 L C Z x d W 9 0 O 1 N l Y 3 R p b 2 4 x L 2 R m X 2 M v Q X V 0 b 1 J l b W 9 2 Z W R D b 2 x 1 b W 5 z M S 5 7 Z F 9 w b 3 N f T F d C L D k x f S Z x d W 9 0 O y w m c X V v d D t T Z W N 0 a W 9 u M S 9 k Z l 9 j L 0 F 1 d G 9 S Z W 1 v d m V k Q 2 9 s d W 1 u c z E u e 2 R f c G 9 z X 1 J C L D k y f S Z x d W 9 0 O y w m c X V v d D t T Z W N 0 a W 9 u M S 9 k Z l 9 j L 0 F 1 d G 9 S Z W 1 v d m V k Q 2 9 s d W 1 u c z E u e 2 R f c G 9 z X 0 N G L D k z f S Z x d W 9 0 O y w m c X V v d D t T Z W N 0 a W 9 u M S 9 k Z l 9 j L 0 F 1 d G 9 S Z W 1 v d m V k Q 2 9 s d W 1 u c z E u e 2 R f c G 9 z X 1 J N L D k 0 f S Z x d W 9 0 O y w m c X V v d D t T Z W N 0 a W 9 u M S 9 k Z l 9 j L 0 F 1 d G 9 S Z W 1 v d m V k Q 2 9 s d W 1 u c z E u e 2 R f c G 9 z X 1 N U L D k 1 f S Z x d W 9 0 O y w m c X V v d D t T Z W N 0 a W 9 u M S 9 k Z l 9 j L 0 F 1 d G 9 S Z W 1 v d m V k Q 2 9 s d W 1 u c z E u e 2 R f c G 9 z X 1 J X Q i w 5 N n 0 m c X V v d D s s J n F 1 b 3 Q 7 U 2 V j d G l v b j E v Z G Z f Y y 9 B d X R v U m V t b 3 Z l Z E N v b H V t b n M x L n t k X 3 B v c 1 9 M T S w 5 N 3 0 m c X V v d D s s J n F 1 b 3 Q 7 U 2 V j d G l v b j E v Z G Z f Y y 9 B d X R v U m V t b 3 Z l Z E N v b H V t b n M x L n t k X 3 B v c 1 9 H S y w 5 O H 0 m c X V v d D s s J n F 1 b 3 Q 7 U 2 V j d G l v b j E v Z G Z f Y y 9 B d X R v U m V t b 3 Z l Z E N v b H V t b n M x L n t h Y l 9 w Y W N l L D k 5 f S Z x d W 9 0 O y w m c X V v d D t T Z W N 0 a W 9 u M S 9 k Z l 9 j L 0 F 1 d G 9 S Z W 1 v d m V k Q 2 9 s d W 1 u c z E u e 2 F i X 3 N o b 2 9 0 a W 5 n L D E w M H 0 m c X V v d D s s J n F 1 b 3 Q 7 U 2 V j d G l v b j E v Z G Z f Y y 9 B d X R v U m V t b 3 Z l Z E N v b H V t b n M x L n t h Y l 9 w Y X N z a W 5 n L D E w M X 0 m c X V v d D s s J n F 1 b 3 Q 7 U 2 V j d G l v b j E v Z G Z f Y y 9 B d X R v U m V t b 3 Z l Z E N v b H V t b n M x L n t h Y l 9 k c m l i Y m x p b m c s M T A y f S Z x d W 9 0 O y w m c X V v d D t T Z W N 0 a W 9 u M S 9 k Z l 9 j L 0 F 1 d G 9 S Z W 1 v d m V k Q 2 9 s d W 1 u c z E u e 2 F i X 2 R l Z m V u Z G l u Z y w x M D N 9 J n F 1 b 3 Q 7 L C Z x d W 9 0 O 1 N l Y 3 R p b 2 4 x L 2 R m X 2 M v Q X V 0 b 1 J l b W 9 2 Z W R D b 2 x 1 b W 5 z M S 5 7 Y W J f c G h 5 c 2 l j L D E w N H 0 m c X V v d D s s J n F 1 b 3 Q 7 U 2 V j d G l v b j E v Z G Z f Y y 9 B d X R v U m V t b 3 Z l Z E N v b H V t b n M x L n t h Y l 9 z a 2 l s b F 9 t b 3 Z l c y w x M D V 9 J n F 1 b 3 Q 7 L C Z x d W 9 0 O 1 N l Y 3 R p b 2 4 x L 2 R m X 2 M v Q X V 0 b 1 J l b W 9 2 Z W R D b 2 x 1 b W 5 z M S 5 7 Y W J f Z 2 t f Z G l 2 a W 5 n L D E w N n 0 m c X V v d D s s J n F 1 b 3 Q 7 U 2 V j d G l v b j E v Z G Z f Y y 9 B d X R v U m V t b 3 Z l Z E N v b H V t b n M x L n t h Y l 9 n a 1 9 o Y W 5 k b G l u Z y w x M D d 9 J n F 1 b 3 Q 7 L C Z x d W 9 0 O 1 N l Y 3 R p b 2 4 x L 2 R m X 2 M v Q X V 0 b 1 J l b W 9 2 Z W R D b 2 x 1 b W 5 z M S 5 7 Y W J f Z 2 t f a 2 l j a 2 l u Z y w x M D h 9 J n F 1 b 3 Q 7 L C Z x d W 9 0 O 1 N l Y 3 R p b 2 4 x L 2 R m X 2 M v Q X V 0 b 1 J l b W 9 2 Z W R D b 2 x 1 b W 5 z M S 5 7 Y W J f Z 2 t f c m V m b G V 4 Z X M s M T A 5 f S Z x d W 9 0 O y w m c X V v d D t T Z W N 0 a W 9 u M S 9 k Z l 9 j L 0 F 1 d G 9 S Z W 1 v d m V k Q 2 9 s d W 1 u c z E u e 2 F i X 2 d r X 3 N w Z W V k L D E x M H 0 m c X V v d D s s J n F 1 b 3 Q 7 U 2 V j d G l v b j E v Z G Z f Y y 9 B d X R v U m V t b 3 Z l Z E N v b H V t b n M x L n t h Y l 9 n a 1 9 w b 3 N p d G l v b m l u Z y w x M T F 9 J n F 1 b 3 Q 7 L C Z x d W 9 0 O 1 N l Y 3 R p b 2 4 x L 2 R m X 2 M v Q X V 0 b 1 J l b W 9 2 Z W R D b 2 x 1 b W 5 z M S 5 7 Y W J f Y X R 0 Y W N r a W 5 n X 2 N y b 3 N z a W 5 n L D E x M n 0 m c X V v d D s s J n F 1 b 3 Q 7 U 2 V j d G l v b j E v Z G Z f Y y 9 B d X R v U m V t b 3 Z l Z E N v b H V t b n M x L n t h Y l 9 h d H R h Y 2 t p b m d f Z m l u a X N o a W 5 n L D E x M 3 0 m c X V v d D s s J n F 1 b 3 Q 7 U 2 V j d G l v b j E v Z G Z f Y y 9 B d X R v U m V t b 3 Z l Z E N v b H V t b n M x L n t h Y l 9 h d H R h Y 2 t p b m d f a G V h Z G l u Z 1 9 h Y 2 N 1 c m F j e S w x M T R 9 J n F 1 b 3 Q 7 L C Z x d W 9 0 O 1 N l Y 3 R p b 2 4 x L 2 R m X 2 M v Q X V 0 b 1 J l b W 9 2 Z W R D b 2 x 1 b W 5 z M S 5 7 Y W J f Y X R 0 Y W N r a W 5 n X 3 N o b 3 J 0 X 3 B h c 3 N p b m c s M T E 1 f S Z x d W 9 0 O y w m c X V v d D t T Z W N 0 a W 9 u M S 9 k Z l 9 j L 0 F 1 d G 9 S Z W 1 v d m V k Q 2 9 s d W 1 u c z E u e 2 F i X 2 F 0 d G F j a 2 l u Z 1 9 2 b 2 x s Z X l z L D E x N n 0 m c X V v d D s s J n F 1 b 3 Q 7 U 2 V j d G l v b j E v Z G Z f Y y 9 B d X R v U m V t b 3 Z l Z E N v b H V t b n M x L n t h Y l 9 z a 2 l s b F 9 k c m l i Y m x p b m c s M T E 3 f S Z x d W 9 0 O y w m c X V v d D t T Z W N 0 a W 9 u M S 9 k Z l 9 j L 0 F 1 d G 9 S Z W 1 v d m V k Q 2 9 s d W 1 u c z E u e 2 F i X 3 N r a W x s X 2 N 1 c n Z l L D E x O H 0 m c X V v d D s s J n F 1 b 3 Q 7 U 2 V j d G l v b j E v Z G Z f Y y 9 B d X R v U m V t b 3 Z l Z E N v b H V t b n M x L n t h Y l 9 z a 2 l s b F 9 m a 1 9 h Y 2 N 1 c m F j e S w x M T l 9 J n F 1 b 3 Q 7 L C Z x d W 9 0 O 1 N l Y 3 R p b 2 4 x L 2 R m X 2 M v Q X V 0 b 1 J l b W 9 2 Z W R D b 2 x 1 b W 5 z M S 5 7 Y W J f c 2 t p b G x f b G 9 u Z 1 9 w Y X N z a W 5 n L D E y M H 0 m c X V v d D s s J n F 1 b 3 Q 7 U 2 V j d G l v b j E v Z G Z f Y y 9 B d X R v U m V t b 3 Z l Z E N v b H V t b n M x L n t h Y l 9 z a 2 l s b F 9 i Y W x s X 2 N v b n R y b 2 w s M T I x f S Z x d W 9 0 O y w m c X V v d D t T Z W N 0 a W 9 u M S 9 k Z l 9 j L 0 F 1 d G 9 S Z W 1 v d m V k Q 2 9 s d W 1 u c z E u e 2 F i X 2 1 v d m V t Z W 5 0 X 2 F j Y 2 V s Z X J h d G l v b i w x M j J 9 J n F 1 b 3 Q 7 L C Z x d W 9 0 O 1 N l Y 3 R p b 2 4 x L 2 R m X 2 M v Q X V 0 b 1 J l b W 9 2 Z W R D b 2 x 1 b W 5 z M S 5 7 Y W J f b W 9 2 Z W 1 l b n R f c 3 B y a W 5 0 X 3 N w Z W V k L D E y M 3 0 m c X V v d D s s J n F 1 b 3 Q 7 U 2 V j d G l v b j E v Z G Z f Y y 9 B d X R v U m V t b 3 Z l Z E N v b H V t b n M x L n t h Y l 9 t b 3 Z l b W V u d F 9 h Z 2 l s a X R 5 L D E y N H 0 m c X V v d D s s J n F 1 b 3 Q 7 U 2 V j d G l v b j E v Z G Z f Y y 9 B d X R v U m V t b 3 Z l Z E N v b H V t b n M x L n t h Y l 9 t b 3 Z l b W V u d F 9 y Z W F j d G l v b n M s M T I 1 f S Z x d W 9 0 O y w m c X V v d D t T Z W N 0 a W 9 u M S 9 k Z l 9 j L 0 F 1 d G 9 S Z W 1 v d m V k Q 2 9 s d W 1 u c z E u e 2 F i X 2 1 v d m V t Z W 5 0 X 2 J h b G F u Y 2 U s M T I 2 f S Z x d W 9 0 O y w m c X V v d D t T Z W N 0 a W 9 u M S 9 k Z l 9 j L 0 F 1 d G 9 S Z W 1 v d m V k Q 2 9 s d W 1 u c z E u e 2 F i X 3 B v d 2 V y X 3 N o b 3 R f c G 9 3 Z X I s M T I 3 f S Z x d W 9 0 O y w m c X V v d D t T Z W N 0 a W 9 u M S 9 k Z l 9 j L 0 F 1 d G 9 S Z W 1 v d m V k Q 2 9 s d W 1 u c z E u e 2 F i X 3 B v d 2 V y X 2 p 1 b X B p b m c s M T I 4 f S Z x d W 9 0 O y w m c X V v d D t T Z W N 0 a W 9 u M S 9 k Z l 9 j L 0 F 1 d G 9 S Z W 1 v d m V k Q 2 9 s d W 1 u c z E u e 2 F i X 3 B v d 2 V y X 3 N 0 Y W 1 p b m E s M T I 5 f S Z x d W 9 0 O y w m c X V v d D t T Z W N 0 a W 9 u M S 9 k Z l 9 j L 0 F 1 d G 9 S Z W 1 v d m V k Q 2 9 s d W 1 u c z E u e 2 F i X 3 B v d 2 V y X 3 N 0 c m V u Z 3 R o L D E z M H 0 m c X V v d D s s J n F 1 b 3 Q 7 U 2 V j d G l v b j E v Z G Z f Y y 9 B d X R v U m V t b 3 Z l Z E N v b H V t b n M x L n t h Y l 9 w b 3 d l c l 9 s b 2 5 n X 3 N o b 3 R z L D E z M X 0 m c X V v d D s s J n F 1 b 3 Q 7 U 2 V j d G l v b j E v Z G Z f Y y 9 B d X R v U m V t b 3 Z l Z E N v b H V t b n M x L n t h Y l 9 t Z W 5 0 Y W x p d H l f Y W d n c m V z c 2 l v b i w x M z J 9 J n F 1 b 3 Q 7 L C Z x d W 9 0 O 1 N l Y 3 R p b 2 4 x L 2 R m X 2 M v Q X V 0 b 1 J l b W 9 2 Z W R D b 2 x 1 b W 5 z M S 5 7 Y W J f b W V u d G F s a X R 5 X 2 l u d G V y Y 2 V w d G l v b n M s M T M z f S Z x d W 9 0 O y w m c X V v d D t T Z W N 0 a W 9 u M S 9 k Z l 9 j L 0 F 1 d G 9 S Z W 1 v d m V k Q 2 9 s d W 1 u c z E u e 2 F i X 2 1 l b n R h b G l 0 e V 9 w b 3 N p d G l v b m l u Z y w x M z R 9 J n F 1 b 3 Q 7 L C Z x d W 9 0 O 1 N l Y 3 R p b 2 4 x L 2 R m X 2 M v Q X V 0 b 1 J l b W 9 2 Z W R D b 2 x 1 b W 5 z M S 5 7 Y W J f b W V u d G F s a X R 5 X 3 Z p c 2 l v b i w x M z V 9 J n F 1 b 3 Q 7 L C Z x d W 9 0 O 1 N l Y 3 R p b 2 4 x L 2 R m X 2 M v Q X V 0 b 1 J l b W 9 2 Z W R D b 2 x 1 b W 5 z M S 5 7 Y W J f b W V u d G F s a X R 5 X 3 B l b m F s d G l l c y w x M z Z 9 J n F 1 b 3 Q 7 L C Z x d W 9 0 O 1 N l Y 3 R p b 2 4 x L 2 R m X 2 M v Q X V 0 b 1 J l b W 9 2 Z W R D b 2 x 1 b W 5 z M S 5 7 Y W J f b W V u d G F s a X R 5 X 2 N v b X B v c 3 V y Z S w x M z d 9 J n F 1 b 3 Q 7 L C Z x d W 9 0 O 1 N l Y 3 R p b 2 4 x L 2 R m X 2 M v Q X V 0 b 1 J l b W 9 2 Z W R D b 2 x 1 b W 5 z M S 5 7 Y W J f Z G V m Z W 5 k a W 5 n X 2 1 h c m t p b m c s M T M 4 f S Z x d W 9 0 O y w m c X V v d D t T Z W N 0 a W 9 u M S 9 k Z l 9 j L 0 F 1 d G 9 S Z W 1 v d m V k Q 2 9 s d W 1 u c z E u e 2 F i X 2 R l Z m V u Z G l u Z 1 9 z d G F u Z G l u Z 1 9 0 Y W N r b G U s M T M 5 f S Z x d W 9 0 O y w m c X V v d D t T Z W N 0 a W 9 u M S 9 k Z l 9 j L 0 F 1 d G 9 S Z W 1 v d m V k Q 2 9 s d W 1 u c z E u e 2 F i X 2 R l Z m V u Z G l u Z 1 9 z b G l k a W 5 n X 3 R h Y 2 t s Z S w x N D B 9 J n F 1 b 3 Q 7 L C Z x d W 9 0 O 1 N l Y 3 R p b 2 4 x L 2 R m X 2 M v Q X V 0 b 1 J l b W 9 2 Z W R D b 2 x 1 b W 5 z M S 5 7 Y W J f Z 2 9 h b G t l Z X B p b m d f Z G l 2 a W 5 n L D E 0 M X 0 m c X V v d D s s J n F 1 b 3 Q 7 U 2 V j d G l v b j E v Z G Z f Y y 9 B d X R v U m V t b 3 Z l Z E N v b H V t b n M x L n t h Y l 9 n b 2 F s a 2 V l c G l u Z 1 9 o Y W 5 k b G l u Z y w x N D J 9 J n F 1 b 3 Q 7 L C Z x d W 9 0 O 1 N l Y 3 R p b 2 4 x L 2 R m X 2 M v Q X V 0 b 1 J l b W 9 2 Z W R D b 2 x 1 b W 5 z M S 5 7 Y W J f Z 2 9 h b G t l Z X B p b m d f a 2 l j a 2 l u Z y w x N D N 9 J n F 1 b 3 Q 7 L C Z x d W 9 0 O 1 N l Y 3 R p b 2 4 x L 2 R m X 2 M v Q X V 0 b 1 J l b W 9 2 Z W R D b 2 x 1 b W 5 z M S 5 7 Y W J f Z 2 9 h b G t l Z X B p b m d f c G 9 z a X R p b 2 5 p b m c s M T Q 0 f S Z x d W 9 0 O y w m c X V v d D t T Z W N 0 a W 9 u M S 9 k Z l 9 j L 0 F 1 d G 9 S Z W 1 v d m V k Q 2 9 s d W 1 u c z E u e 2 F i X 2 d v Y W x r Z W V w a W 5 n X 3 J l Z m x l e G V z L D E 0 N X 0 m c X V v d D s s J n F 1 b 3 Q 7 U 2 V j d G l v b j E v Z G Z f Y y 9 B d X R v U m V t b 3 Z l Z E N v b H V t b n M x L n t k X 2 Z v b 3 R f b G V m d C w x N D Z 9 J n F 1 b 3 Q 7 L C Z x d W 9 0 O 1 N l Y 3 R p b 2 4 x L 2 R m X 2 M v Q X V 0 b 1 J l b W 9 2 Z W R D b 2 x 1 b W 5 z M S 5 7 Z F 9 k a X Y x X 2 x l Y W d 1 Z S w x N D d 9 J n F 1 b 3 Q 7 L C Z x d W 9 0 O 1 N l Y 3 R p b 2 4 x L 2 R m X 2 M v Q X V 0 b 1 J l b W 9 2 Z W R D b 2 x 1 b W 5 z M S 5 7 b m F 0 a W 9 u Y W x p d H l f Q W Z n a G F u a X N 0 Y W 4 s M T Q 4 f S Z x d W 9 0 O y w m c X V v d D t T Z W N 0 a W 9 u M S 9 k Z l 9 j L 0 F 1 d G 9 S Z W 1 v d m V k Q 2 9 s d W 1 u c z E u e 2 5 h d G l v b m F s a X R 5 X 0 F s Y m F u a W E s M T Q 5 f S Z x d W 9 0 O y w m c X V v d D t T Z W N 0 a W 9 u M S 9 k Z l 9 j L 0 F 1 d G 9 S Z W 1 v d m V k Q 2 9 s d W 1 u c z E u e 2 5 h d G l v b m F s a X R 5 X 0 F s Z 2 V y a W E s M T U w f S Z x d W 9 0 O y w m c X V v d D t T Z W N 0 a W 9 u M S 9 k Z l 9 j L 0 F 1 d G 9 S Z W 1 v d m V k Q 2 9 s d W 1 u c z E u e 2 5 h d G l v b m F s a X R 5 X 0 F u Z 2 9 s Y S w x N T F 9 J n F 1 b 3 Q 7 L C Z x d W 9 0 O 1 N l Y 3 R p b 2 4 x L 2 R m X 2 M v Q X V 0 b 1 J l b W 9 2 Z W R D b 2 x 1 b W 5 z M S 5 7 b m F 0 a W 9 u Y W x p d H l f Q X J n Z W 5 0 a W 5 h L D E 1 M n 0 m c X V v d D s s J n F 1 b 3 Q 7 U 2 V j d G l v b j E v Z G Z f Y y 9 B d X R v U m V t b 3 Z l Z E N v b H V t b n M x L n t u Y X R p b 2 5 h b G l 0 e V 9 B c m 1 l b m l h L D E 1 M 3 0 m c X V v d D s s J n F 1 b 3 Q 7 U 2 V j d G l v b j E v Z G Z f Y y 9 B d X R v U m V t b 3 Z l Z E N v b H V t b n M x L n t u Y X R p b 2 5 h b G l 0 e V 9 B d X N 0 c m F s a W E s M T U 0 f S Z x d W 9 0 O y w m c X V v d D t T Z W N 0 a W 9 u M S 9 k Z l 9 j L 0 F 1 d G 9 S Z W 1 v d m V k Q 2 9 s d W 1 u c z E u e 2 5 h d G l v b m F s a X R 5 X 0 F 1 c 3 R y a W E s M T U 1 f S Z x d W 9 0 O y w m c X V v d D t T Z W N 0 a W 9 u M S 9 k Z l 9 j L 0 F 1 d G 9 S Z W 1 v d m V k Q 2 9 s d W 1 u c z E u e 2 5 h d G l v b m F s a X R 5 X 0 F 6 Z X J i Y W l q Y W 4 s M T U 2 f S Z x d W 9 0 O y w m c X V v d D t T Z W N 0 a W 9 u M S 9 k Z l 9 j L 0 F 1 d G 9 S Z W 1 v d m V k Q 2 9 s d W 1 u c z E u e 2 5 h d G l v b m F s a X R 5 X 0 J l b G F y d X M s M T U 3 f S Z x d W 9 0 O y w m c X V v d D t T Z W N 0 a W 9 u M S 9 k Z l 9 j L 0 F 1 d G 9 S Z W 1 v d m V k Q 2 9 s d W 1 u c z E u e 2 5 h d G l v b m F s a X R 5 X 0 J l b G d p d W 0 s M T U 4 f S Z x d W 9 0 O y w m c X V v d D t T Z W N 0 a W 9 u M S 9 k Z l 9 j L 0 F 1 d G 9 S Z W 1 v d m V k Q 2 9 s d W 1 u c z E u e 2 5 h d G l v b m F s a X R 5 X 0 J l b m l u L D E 1 O X 0 m c X V v d D s s J n F 1 b 3 Q 7 U 2 V j d G l v b j E v Z G Z f Y y 9 B d X R v U m V t b 3 Z l Z E N v b H V t b n M x L n t u Y X R p b 2 5 h b G l 0 e V 9 C Z X J t d W R h L D E 2 M H 0 m c X V v d D s s J n F 1 b 3 Q 7 U 2 V j d G l v b j E v Z G Z f Y y 9 B d X R v U m V t b 3 Z l Z E N v b H V t b n M x L n t u Y X R p b 2 5 h b G l 0 e V 9 C b 3 N u a W E g S G V y e m V n b 3 Z p b m E s M T Y x f S Z x d W 9 0 O y w m c X V v d D t T Z W N 0 a W 9 u M S 9 k Z l 9 j L 0 F 1 d G 9 S Z W 1 v d m V k Q 2 9 s d W 1 u c z E u e 2 5 h d G l v b m F s a X R 5 X 0 J y Y X p p b C w x N j J 9 J n F 1 b 3 Q 7 L C Z x d W 9 0 O 1 N l Y 3 R p b 2 4 x L 2 R m X 2 M v Q X V 0 b 1 J l b W 9 2 Z W R D b 2 x 1 b W 5 z M S 5 7 b m F 0 a W 9 u Y W x p d H l f Q n J 1 b m V p I E R h c n V z c 2 F s Y W 0 s M T Y z f S Z x d W 9 0 O y w m c X V v d D t T Z W N 0 a W 9 u M S 9 k Z l 9 j L 0 F 1 d G 9 S Z W 1 v d m V k Q 2 9 s d W 1 u c z E u e 2 5 h d G l v b m F s a X R 5 X 0 J 1 b G d h c m l h L D E 2 N H 0 m c X V v d D s s J n F 1 b 3 Q 7 U 2 V j d G l v b j E v Z G Z f Y y 9 B d X R v U m V t b 3 Z l Z E N v b H V t b n M x L n t u Y X R p b 2 5 h b G l 0 e V 9 C d X J r a W 5 h I E Z h c 2 8 s M T Y 1 f S Z x d W 9 0 O y w m c X V v d D t T Z W N 0 a W 9 u M S 9 k Z l 9 j L 0 F 1 d G 9 S Z W 1 v d m V k Q 2 9 s d W 1 u c z E u e 2 5 h d G l v b m F s a X R 5 X 0 J 1 c n V u Z G k s M T Y 2 f S Z x d W 9 0 O y w m c X V v d D t T Z W N 0 a W 9 u M S 9 k Z l 9 j L 0 F 1 d G 9 S Z W 1 v d m V k Q 2 9 s d W 1 u c z E u e 2 5 h d G l v b m F s a X R 5 X 0 N h b W V y b 2 9 u L D E 2 N 3 0 m c X V v d D s s J n F 1 b 3 Q 7 U 2 V j d G l v b j E v Z G Z f Y y 9 B d X R v U m V t b 3 Z l Z E N v b H V t b n M x L n t u Y X R p b 2 5 h b G l 0 e V 9 D Y W 5 h Z G E s M T Y 4 f S Z x d W 9 0 O y w m c X V v d D t T Z W N 0 a W 9 u M S 9 k Z l 9 j L 0 F 1 d G 9 S Z W 1 v d m V k Q 2 9 s d W 1 u c z E u e 2 5 h d G l v b m F s a X R 5 X 0 N h c G U g V m V y Z G U s M T Y 5 f S Z x d W 9 0 O y w m c X V v d D t T Z W N 0 a W 9 u M S 9 k Z l 9 j L 0 F 1 d G 9 S Z W 1 v d m V k Q 2 9 s d W 1 u c z E u e 2 5 h d G l v b m F s a X R 5 X 0 N l b n R y Y W w g Q W Z y a W N h b i B S Z X A u L D E 3 M H 0 m c X V v d D s s J n F 1 b 3 Q 7 U 2 V j d G l v b j E v Z G Z f Y y 9 B d X R v U m V t b 3 Z l Z E N v b H V t b n M x L n t u Y X R p b 2 5 h b G l 0 e V 9 D a G F k L D E 3 M X 0 m c X V v d D s s J n F 1 b 3 Q 7 U 2 V j d G l v b j E v Z G Z f Y y 9 B d X R v U m V t b 3 Z l Z E N v b H V t b n M x L n t u Y X R p b 2 5 h b G l 0 e V 9 D a G l s Z S w x N z J 9 J n F 1 b 3 Q 7 L C Z x d W 9 0 O 1 N l Y 3 R p b 2 4 x L 2 R m X 2 M v Q X V 0 b 1 J l b W 9 2 Z W R D b 2 x 1 b W 5 z M S 5 7 b m F 0 a W 9 u Y W x p d H l f Q 2 h p b m E g U F I s M T c z f S Z x d W 9 0 O y w m c X V v d D t T Z W N 0 a W 9 u M S 9 k Z l 9 j L 0 F 1 d G 9 S Z W 1 v d m V k Q 2 9 s d W 1 u c z E u e 2 5 h d G l v b m F s a X R 5 X 0 N v b G 9 t Y m l h L D E 3 N H 0 m c X V v d D s s J n F 1 b 3 Q 7 U 2 V j d G l v b j E v Z G Z f Y y 9 B d X R v U m V t b 3 Z l Z E N v b H V t b n M x L n t u Y X R p b 2 5 h b G l 0 e V 9 D b 2 1 v c m 9 z L D E 3 N X 0 m c X V v d D s s J n F 1 b 3 Q 7 U 2 V j d G l v b j E v Z G Z f Y y 9 B d X R v U m V t b 3 Z l Z E N v b H V t b n M x L n t u Y X R p b 2 5 h b G l 0 e V 9 D b 2 5 n b y w x N z Z 9 J n F 1 b 3 Q 7 L C Z x d W 9 0 O 1 N l Y 3 R p b 2 4 x L 2 R m X 2 M v Q X V 0 b 1 J l b W 9 2 Z W R D b 2 x 1 b W 5 z M S 5 7 b m F 0 a W 9 u Y W x p d H l f Q 2 9 z d G E g U m l j Y S w x N z d 9 J n F 1 b 3 Q 7 L C Z x d W 9 0 O 1 N l Y 3 R p b 2 4 x L 2 R m X 2 M v Q X V 0 b 1 J l b W 9 2 Z W R D b 2 x 1 b W 5 z M S 5 7 b m F 0 a W 9 u Y W x p d H l f Q 3 J v Y X R p Y S w x N z h 9 J n F 1 b 3 Q 7 L C Z x d W 9 0 O 1 N l Y 3 R p b 2 4 x L 2 R m X 2 M v Q X V 0 b 1 J l b W 9 2 Z W R D b 2 x 1 b W 5 z M S 5 7 b m F 0 a W 9 u Y W x p d H l f Q 3 V y Y W N h b y w x N z l 9 J n F 1 b 3 Q 7 L C Z x d W 9 0 O 1 N l Y 3 R p b 2 4 x L 2 R m X 2 M v Q X V 0 b 1 J l b W 9 2 Z W R D b 2 x 1 b W 5 z M S 5 7 b m F 0 a W 9 u Y W x p d H l f Q 3 l w c n V z L D E 4 M H 0 m c X V v d D s s J n F 1 b 3 Q 7 U 2 V j d G l v b j E v Z G Z f Y y 9 B d X R v U m V t b 3 Z l Z E N v b H V t b n M x L n t u Y X R p b 2 5 h b G l 0 e V 9 D e m V j a C B S Z X B 1 Y m x p Y y w x O D F 9 J n F 1 b 3 Q 7 L C Z x d W 9 0 O 1 N l Y 3 R p b 2 4 x L 2 R m X 2 M v Q X V 0 b 1 J l b W 9 2 Z W R D b 2 x 1 b W 5 z M S 5 7 b m F 0 a W 9 u Y W x p d H l f R F I g Q 2 9 u Z 2 8 s M T g y f S Z x d W 9 0 O y w m c X V v d D t T Z W N 0 a W 9 u M S 9 k Z l 9 j L 0 F 1 d G 9 S Z W 1 v d m V k Q 2 9 s d W 1 u c z E u e 2 5 h d G l v b m F s a X R 5 X 0 R l b m 1 h c m s s M T g z f S Z x d W 9 0 O y w m c X V v d D t T Z W N 0 a W 9 u M S 9 k Z l 9 j L 0 F 1 d G 9 S Z W 1 v d m V k Q 2 9 s d W 1 u c z E u e 2 5 h d G l v b m F s a X R 5 X 0 R v b W l u a W N h b i B S Z X B 1 Y m x p Y y w x O D R 9 J n F 1 b 3 Q 7 L C Z x d W 9 0 O 1 N l Y 3 R p b 2 4 x L 2 R m X 2 M v Q X V 0 b 1 J l b W 9 2 Z W R D b 2 x 1 b W 5 z M S 5 7 b m F 0 a W 9 u Y W x p d H l f R W N 1 Y W R v c i w x O D V 9 J n F 1 b 3 Q 7 L C Z x d W 9 0 O 1 N l Y 3 R p b 2 4 x L 2 R m X 2 M v Q X V 0 b 1 J l b W 9 2 Z W R D b 2 x 1 b W 5 z M S 5 7 b m F 0 a W 9 u Y W x p d H l f R W d 5 c H Q s M T g 2 f S Z x d W 9 0 O y w m c X V v d D t T Z W N 0 a W 9 u M S 9 k Z l 9 j L 0 F 1 d G 9 S Z W 1 v d m V k Q 2 9 s d W 1 u c z E u e 2 5 h d G l v b m F s a X R 5 X 0 V u Z 2 x h b m Q s M T g 3 f S Z x d W 9 0 O y w m c X V v d D t T Z W N 0 a W 9 u M S 9 k Z l 9 j L 0 F 1 d G 9 S Z W 1 v d m V k Q 2 9 s d W 1 u c z E u e 2 5 h d G l v b m F s a X R 5 X 0 V x d W F 0 b 3 J p Y W w g R 3 V p b m V h L D E 4 O H 0 m c X V v d D s s J n F 1 b 3 Q 7 U 2 V j d G l v b j E v Z G Z f Y y 9 B d X R v U m V t b 3 Z l Z E N v b H V t b n M x L n t u Y X R p b 2 5 h b G l 0 e V 9 F c 3 R v b m l h L D E 4 O X 0 m c X V v d D s s J n F 1 b 3 Q 7 U 2 V j d G l v b j E v Z G Z f Y y 9 B d X R v U m V t b 3 Z l Z E N v b H V t b n M x L n t u Y X R p b 2 5 h b G l 0 e V 9 G W V I g T W F j Z W R v b m l h L D E 5 M H 0 m c X V v d D s s J n F 1 b 3 Q 7 U 2 V j d G l v b j E v Z G Z f Y y 9 B d X R v U m V t b 3 Z l Z E N v b H V t b n M x L n t u Y X R p b 2 5 h b G l 0 e V 9 G a W 5 s Y W 5 k L D E 5 M X 0 m c X V v d D s s J n F 1 b 3 Q 7 U 2 V j d G l v b j E v Z G Z f Y y 9 B d X R v U m V t b 3 Z l Z E N v b H V t b n M x L n t u Y X R p b 2 5 h b G l 0 e V 9 G c m F u Y 2 U s M T k y f S Z x d W 9 0 O y w m c X V v d D t T Z W N 0 a W 9 u M S 9 k Z l 9 j L 0 F 1 d G 9 S Z W 1 v d m V k Q 2 9 s d W 1 u c z E u e 2 5 h d G l v b m F s a X R 5 X 0 d h Y m 9 u L D E 5 M 3 0 m c X V v d D s s J n F 1 b 3 Q 7 U 2 V j d G l v b j E v Z G Z f Y y 9 B d X R v U m V t b 3 Z l Z E N v b H V t b n M x L n t u Y X R p b 2 5 h b G l 0 e V 9 H Y W 1 i a W E s M T k 0 f S Z x d W 9 0 O y w m c X V v d D t T Z W N 0 a W 9 u M S 9 k Z l 9 j L 0 F 1 d G 9 S Z W 1 v d m V k Q 2 9 s d W 1 u c z E u e 2 5 h d G l v b m F s a X R 5 X 0 d l b 3 J n a W E s M T k 1 f S Z x d W 9 0 O y w m c X V v d D t T Z W N 0 a W 9 u M S 9 k Z l 9 j L 0 F 1 d G 9 S Z W 1 v d m V k Q 2 9 s d W 1 u c z E u e 2 5 h d G l v b m F s a X R 5 X 0 d l c m 1 h b n k s M T k 2 f S Z x d W 9 0 O y w m c X V v d D t T Z W N 0 a W 9 u M S 9 k Z l 9 j L 0 F 1 d G 9 S Z W 1 v d m V k Q 2 9 s d W 1 u c z E u e 2 5 h d G l v b m F s a X R 5 X 0 d o Y W 5 h L D E 5 N 3 0 m c X V v d D s s J n F 1 b 3 Q 7 U 2 V j d G l v b j E v Z G Z f Y y 9 B d X R v U m V t b 3 Z l Z E N v b H V t b n M x L n t u Y X R p b 2 5 h b G l 0 e V 9 H c m V l Y 2 U s M T k 4 f S Z x d W 9 0 O y w m c X V v d D t T Z W N 0 a W 9 u M S 9 k Z l 9 j L 0 F 1 d G 9 S Z W 1 v d m V k Q 2 9 s d W 1 u c z E u e 2 5 h d G l v b m F s a X R 5 X 0 d 1 a W 5 l Y S w x O T l 9 J n F 1 b 3 Q 7 L C Z x d W 9 0 O 1 N l Y 3 R p b 2 4 x L 2 R m X 2 M v Q X V 0 b 1 J l b W 9 2 Z W R D b 2 x 1 b W 5 z M S 5 7 b m F 0 a W 9 u Y W x p d H l f R 3 V p b m V h I E J p c 3 N h d S w y M D B 9 J n F 1 b 3 Q 7 L C Z x d W 9 0 O 1 N l Y 3 R p b 2 4 x L 2 R m X 2 M v Q X V 0 b 1 J l b W 9 2 Z W R D b 2 x 1 b W 5 z M S 5 7 b m F 0 a W 9 u Y W x p d H l f S G F p d G k s M j A x f S Z x d W 9 0 O y w m c X V v d D t T Z W N 0 a W 9 u M S 9 k Z l 9 j L 0 F 1 d G 9 S Z W 1 v d m V k Q 2 9 s d W 1 u c z E u e 2 5 h d G l v b m F s a X R 5 X 0 h v b m R 1 c m F z L D I w M n 0 m c X V v d D s s J n F 1 b 3 Q 7 U 2 V j d G l v b j E v Z G Z f Y y 9 B d X R v U m V t b 3 Z l Z E N v b H V t b n M x L n t u Y X R p b 2 5 h b G l 0 e V 9 I d W 5 n Y X J 5 L D I w M 3 0 m c X V v d D s s J n F 1 b 3 Q 7 U 2 V j d G l v b j E v Z G Z f Y y 9 B d X R v U m V t b 3 Z l Z E N v b H V t b n M x L n t u Y X R p b 2 5 h b G l 0 e V 9 J Y 2 V s Y W 5 k L D I w N H 0 m c X V v d D s s J n F 1 b 3 Q 7 U 2 V j d G l v b j E v Z G Z f Y y 9 B d X R v U m V t b 3 Z l Z E N v b H V t b n M x L n t u Y X R p b 2 5 h b G l 0 e V 9 J c m F u L D I w N X 0 m c X V v d D s s J n F 1 b 3 Q 7 U 2 V j d G l v b j E v Z G Z f Y y 9 B d X R v U m V t b 3 Z l Z E N v b H V t b n M x L n t u Y X R p b 2 5 h b G l 0 e V 9 J c m F x L D I w N n 0 m c X V v d D s s J n F 1 b 3 Q 7 U 2 V j d G l v b j E v Z G Z f Y y 9 B d X R v U m V t b 3 Z l Z E N v b H V t b n M x L n t u Y X R p b 2 5 h b G l 0 e V 9 J c 3 J h Z W w s M j A 3 f S Z x d W 9 0 O y w m c X V v d D t T Z W N 0 a W 9 u M S 9 k Z l 9 j L 0 F 1 d G 9 S Z W 1 v d m V k Q 2 9 s d W 1 u c z E u e 2 5 h d G l v b m F s a X R 5 X 0 l 0 Y W x 5 L D I w O H 0 m c X V v d D s s J n F 1 b 3 Q 7 U 2 V j d G l v b j E v Z G Z f Y y 9 B d X R v U m V t b 3 Z l Z E N v b H V t b n M x L n t u Y X R p b 2 5 h b G l 0 e V 9 J d m 9 y e S B D b 2 F z d C w y M D l 9 J n F 1 b 3 Q 7 L C Z x d W 9 0 O 1 N l Y 3 R p b 2 4 x L 2 R m X 2 M v Q X V 0 b 1 J l b W 9 2 Z W R D b 2 x 1 b W 5 z M S 5 7 b m F 0 a W 9 u Y W x p d H l f S m F t Y W l j Y S w y M T B 9 J n F 1 b 3 Q 7 L C Z x d W 9 0 O 1 N l Y 3 R p b 2 4 x L 2 R m X 2 M v Q X V 0 b 1 J l b W 9 2 Z W R D b 2 x 1 b W 5 z M S 5 7 b m F 0 a W 9 u Y W x p d H l f S m F w Y W 4 s M j E x f S Z x d W 9 0 O y w m c X V v d D t T Z W N 0 a W 9 u M S 9 k Z l 9 j L 0 F 1 d G 9 S Z W 1 v d m V k Q 2 9 s d W 1 u c z E u e 2 5 h d G l v b m F s a X R 5 X 0 t h e m F r a H N 0 Y W 4 s M j E y f S Z x d W 9 0 O y w m c X V v d D t T Z W N 0 a W 9 u M S 9 k Z l 9 j L 0 F 1 d G 9 S Z W 1 v d m V k Q 2 9 s d W 1 u c z E u e 2 5 h d G l v b m F s a X R 5 X 0 t l b n l h L D I x M 3 0 m c X V v d D s s J n F 1 b 3 Q 7 U 2 V j d G l v b j E v Z G Z f Y y 9 B d X R v U m V t b 3 Z l Z E N v b H V t b n M x L n t u Y X R p b 2 5 h b G l 0 e V 9 L b 3 J l Y S B E U F I s M j E 0 f S Z x d W 9 0 O y w m c X V v d D t T Z W N 0 a W 9 u M S 9 k Z l 9 j L 0 F 1 d G 9 S Z W 1 v d m V k Q 2 9 s d W 1 u c z E u e 2 5 h d G l v b m F s a X R 5 X 0 t v c m V h I F J l c H V i b G l j L D I x N X 0 m c X V v d D s s J n F 1 b 3 Q 7 U 2 V j d G l v b j E v Z G Z f Y y 9 B d X R v U m V t b 3 Z l Z E N v b H V t b n M x L n t u Y X R p b 2 5 h b G l 0 e V 9 L b 3 N v d m 8 s M j E 2 f S Z x d W 9 0 O y w m c X V v d D t T Z W N 0 a W 9 u M S 9 k Z l 9 j L 0 F 1 d G 9 S Z W 1 v d m V k Q 2 9 s d W 1 u c z E u e 2 5 h d G l v b m F s a X R 5 X 0 x h d H Z p Y S w y M T d 9 J n F 1 b 3 Q 7 L C Z x d W 9 0 O 1 N l Y 3 R p b 2 4 x L 2 R m X 2 M v Q X V 0 b 1 J l b W 9 2 Z W R D b 2 x 1 b W 5 z M S 5 7 b m F 0 a W 9 u Y W x p d H l f T G l i e W E s M j E 4 f S Z x d W 9 0 O y w m c X V v d D t T Z W N 0 a W 9 u M S 9 k Z l 9 j L 0 F 1 d G 9 S Z W 1 v d m V k Q 2 9 s d W 1 u c z E u e 2 5 h d G l v b m F s a X R 5 X 0 x p Z W N o d G V u c 3 R l a W 4 s M j E 5 f S Z x d W 9 0 O y w m c X V v d D t T Z W N 0 a W 9 u M S 9 k Z l 9 j L 0 F 1 d G 9 S Z W 1 v d m V k Q 2 9 s d W 1 u c z E u e 2 5 h d G l v b m F s a X R 5 X 0 x p d G h 1 Y W 5 p Y S w y M j B 9 J n F 1 b 3 Q 7 L C Z x d W 9 0 O 1 N l Y 3 R p b 2 4 x L 2 R m X 2 M v Q X V 0 b 1 J l b W 9 2 Z W R D b 2 x 1 b W 5 z M S 5 7 b m F 0 a W 9 u Y W x p d H l f T H V 4 Z W 1 i b 3 V y Z y w y M j F 9 J n F 1 b 3 Q 7 L C Z x d W 9 0 O 1 N l Y 3 R p b 2 4 x L 2 R m X 2 M v Q X V 0 b 1 J l b W 9 2 Z W R D b 2 x 1 b W 5 z M S 5 7 b m F 0 a W 9 u Y W x p d H l f T W F j Y X U s M j I y f S Z x d W 9 0 O y w m c X V v d D t T Z W N 0 a W 9 u M S 9 k Z l 9 j L 0 F 1 d G 9 S Z W 1 v d m V k Q 2 9 s d W 1 u c z E u e 2 5 h d G l v b m F s a X R 5 X 0 1 h Z G F n Y X N j Y X I s M j I z f S Z x d W 9 0 O y w m c X V v d D t T Z W N 0 a W 9 u M S 9 k Z l 9 j L 0 F 1 d G 9 S Z W 1 v d m V k Q 2 9 s d W 1 u c z E u e 2 5 h d G l v b m F s a X R 5 X 0 1 h b G k s M j I 0 f S Z x d W 9 0 O y w m c X V v d D t T Z W N 0 a W 9 u M S 9 k Z l 9 j L 0 F 1 d G 9 S Z W 1 v d m V k Q 2 9 s d W 1 u c z E u e 2 5 h d G l v b m F s a X R 5 X 0 1 h d X J p d G F u a W E s M j I 1 f S Z x d W 9 0 O y w m c X V v d D t T Z W N 0 a W 9 u M S 9 k Z l 9 j L 0 F 1 d G 9 S Z W 1 v d m V k Q 2 9 s d W 1 u c z E u e 2 5 h d G l v b m F s a X R 5 X 0 1 l e G l j b y w y M j Z 9 J n F 1 b 3 Q 7 L C Z x d W 9 0 O 1 N l Y 3 R p b 2 4 x L 2 R m X 2 M v Q X V 0 b 1 J l b W 9 2 Z W R D b 2 x 1 b W 5 z M S 5 7 b m F 0 a W 9 u Y W x p d H l f T W 9 s Z G 9 2 Y S w y M j d 9 J n F 1 b 3 Q 7 L C Z x d W 9 0 O 1 N l Y 3 R p b 2 4 x L 2 R m X 2 M v Q X V 0 b 1 J l b W 9 2 Z W R D b 2 x 1 b W 5 z M S 5 7 b m F 0 a W 9 u Y W x p d H l f T W 9 u d G V u Z W d y b y w y M j h 9 J n F 1 b 3 Q 7 L C Z x d W 9 0 O 1 N l Y 3 R p b 2 4 x L 2 R m X 2 M v Q X V 0 b 1 J l b W 9 2 Z W R D b 2 x 1 b W 5 z M S 5 7 b m F 0 a W 9 u Y W x p d H l f T W 9 y b 2 N j b y w y M j l 9 J n F 1 b 3 Q 7 L C Z x d W 9 0 O 1 N l Y 3 R p b 2 4 x L 2 R m X 2 M v Q X V 0 b 1 J l b W 9 2 Z W R D b 2 x 1 b W 5 z M S 5 7 b m F 0 a W 9 u Y W x p d H l f T W 9 6 Y W 1 i a X F 1 Z S w y M z B 9 J n F 1 b 3 Q 7 L C Z x d W 9 0 O 1 N l Y 3 R p b 2 4 x L 2 R m X 2 M v Q X V 0 b 1 J l b W 9 2 Z W R D b 2 x 1 b W 5 z M S 5 7 b m F 0 a W 9 u Y W x p d H l f T m V 0 a G V y b G F u Z H M s M j M x f S Z x d W 9 0 O y w m c X V v d D t T Z W N 0 a W 9 u M S 9 k Z l 9 j L 0 F 1 d G 9 S Z W 1 v d m V k Q 2 9 s d W 1 u c z E u e 2 5 h d G l v b m F s a X R 5 X 0 5 l d y B D Y W x l Z G 9 u a W E s M j M y f S Z x d W 9 0 O y w m c X V v d D t T Z W N 0 a W 9 u M S 9 k Z l 9 j L 0 F 1 d G 9 S Z W 1 v d m V k Q 2 9 s d W 1 u c z E u e 2 5 h d G l v b m F s a X R 5 X 0 5 l d y B a Z W F s Y W 5 k L D I z M 3 0 m c X V v d D s s J n F 1 b 3 Q 7 U 2 V j d G l v b j E v Z G Z f Y y 9 B d X R v U m V t b 3 Z l Z E N v b H V t b n M x L n t u Y X R p b 2 5 h b G l 0 e V 9 O a W d l c i w y M z R 9 J n F 1 b 3 Q 7 L C Z x d W 9 0 O 1 N l Y 3 R p b 2 4 x L 2 R m X 2 M v Q X V 0 b 1 J l b W 9 2 Z W R D b 2 x 1 b W 5 z M S 5 7 b m F 0 a W 9 u Y W x p d H l f T m l n Z X J p Y S w y M z V 9 J n F 1 b 3 Q 7 L C Z x d W 9 0 O 1 N l Y 3 R p b 2 4 x L 2 R m X 2 M v Q X V 0 b 1 J l b W 9 2 Z W R D b 2 x 1 b W 5 z M S 5 7 b m F 0 a W 9 u Y W x p d H l f T m 9 y d G h l c m 4 g S X J l b G F u Z C w y M z Z 9 J n F 1 b 3 Q 7 L C Z x d W 9 0 O 1 N l Y 3 R p b 2 4 x L 2 R m X 2 M v Q X V 0 b 1 J l b W 9 2 Z W R D b 2 x 1 b W 5 z M S 5 7 b m F 0 a W 9 u Y W x p d H l f T m 9 y d 2 F 5 L D I z N 3 0 m c X V v d D s s J n F 1 b 3 Q 7 U 2 V j d G l v b j E v Z G Z f Y y 9 B d X R v U m V t b 3 Z l Z E N v b H V t b n M x L n t u Y X R p b 2 5 h b G l 0 e V 9 Q Y W x l c 3 R p b m U s M j M 4 f S Z x d W 9 0 O y w m c X V v d D t T Z W N 0 a W 9 u M S 9 k Z l 9 j L 0 F 1 d G 9 S Z W 1 v d m V k Q 2 9 s d W 1 u c z E u e 2 5 h d G l v b m F s a X R 5 X 1 B h c m F n d W F 5 L D I z O X 0 m c X V v d D s s J n F 1 b 3 Q 7 U 2 V j d G l v b j E v Z G Z f Y y 9 B d X R v U m V t b 3 Z l Z E N v b H V t b n M x L n t u Y X R p b 2 5 h b G l 0 e V 9 Q Z X J 1 L D I 0 M H 0 m c X V v d D s s J n F 1 b 3 Q 7 U 2 V j d G l v b j E v Z G Z f Y y 9 B d X R v U m V t b 3 Z l Z E N v b H V t b n M x L n t u Y X R p b 2 5 h b G l 0 e V 9 Q b 2 x h b m Q s M j Q x f S Z x d W 9 0 O y w m c X V v d D t T Z W N 0 a W 9 u M S 9 k Z l 9 j L 0 F 1 d G 9 S Z W 1 v d m V k Q 2 9 s d W 1 u c z E u e 2 5 h d G l v b m F s a X R 5 X 1 B v c n R 1 Z 2 F s L D I 0 M n 0 m c X V v d D s s J n F 1 b 3 Q 7 U 2 V j d G l v b j E v Z G Z f Y y 9 B d X R v U m V t b 3 Z l Z E N v b H V t b n M x L n t u Y X R p b 2 5 h b G l 0 e V 9 S Z X B 1 Y m x p Y y B v Z i B J c m V s Y W 5 k L D I 0 M 3 0 m c X V v d D s s J n F 1 b 3 Q 7 U 2 V j d G l v b j E v Z G Z f Y y 9 B d X R v U m V t b 3 Z l Z E N v b H V t b n M x L n t u Y X R p b 2 5 h b G l 0 e V 9 S b 2 1 h b m l h L D I 0 N H 0 m c X V v d D s s J n F 1 b 3 Q 7 U 2 V j d G l v b j E v Z G Z f Y y 9 B d X R v U m V t b 3 Z l Z E N v b H V t b n M x L n t u Y X R p b 2 5 h b G l 0 e V 9 S d X N z a W E s M j Q 1 f S Z x d W 9 0 O y w m c X V v d D t T Z W N 0 a W 9 u M S 9 k Z l 9 j L 0 F 1 d G 9 S Z W 1 v d m V k Q 2 9 s d W 1 u c z E u e 2 5 h d G l v b m F s a X R 5 X 1 N j b 3 R s Y W 5 k L D I 0 N n 0 m c X V v d D s s J n F 1 b 3 Q 7 U 2 V j d G l v b j E v Z G Z f Y y 9 B d X R v U m V t b 3 Z l Z E N v b H V t b n M x L n t u Y X R p b 2 5 h b G l 0 e V 9 T Z W 5 l Z 2 F s L D I 0 N 3 0 m c X V v d D s s J n F 1 b 3 Q 7 U 2 V j d G l v b j E v Z G Z f Y y 9 B d X R v U m V t b 3 Z l Z E N v b H V t b n M x L n t u Y X R p b 2 5 h b G l 0 e V 9 T Z X J i a W E s M j Q 4 f S Z x d W 9 0 O y w m c X V v d D t T Z W N 0 a W 9 u M S 9 k Z l 9 j L 0 F 1 d G 9 S Z W 1 v d m V k Q 2 9 s d W 1 u c z E u e 2 5 h d G l v b m F s a X R 5 X 1 N p Z X J y Y S B M Z W 9 u Z S w y N D l 9 J n F 1 b 3 Q 7 L C Z x d W 9 0 O 1 N l Y 3 R p b 2 4 x L 2 R m X 2 M v Q X V 0 b 1 J l b W 9 2 Z W R D b 2 x 1 b W 5 z M S 5 7 b m F 0 a W 9 u Y W x p d H l f U 2 x v d m F r a W E s M j U w f S Z x d W 9 0 O y w m c X V v d D t T Z W N 0 a W 9 u M S 9 k Z l 9 j L 0 F 1 d G 9 S Z W 1 v d m V k Q 2 9 s d W 1 u c z E u e 2 5 h d G l v b m F s a X R 5 X 1 N s b 3 Z l b m l h L D I 1 M X 0 m c X V v d D s s J n F 1 b 3 Q 7 U 2 V j d G l v b j E v Z G Z f Y y 9 B d X R v U m V t b 3 Z l Z E N v b H V t b n M x L n t u Y X R p b 2 5 h b G l 0 e V 9 T b 3 V 0 a C B B Z n J p Y 2 E s M j U y f S Z x d W 9 0 O y w m c X V v d D t T Z W N 0 a W 9 u M S 9 k Z l 9 j L 0 F 1 d G 9 S Z W 1 v d m V k Q 2 9 s d W 1 u c z E u e 2 5 h d G l v b m F s a X R 5 X 1 N w Y W l u L D I 1 M 3 0 m c X V v d D s s J n F 1 b 3 Q 7 U 2 V j d G l v b j E v Z G Z f Y y 9 B d X R v U m V t b 3 Z l Z E N v b H V t b n M x L n t u Y X R p b 2 5 h b G l 0 e V 9 T d 2 V k Z W 4 s M j U 0 f S Z x d W 9 0 O y w m c X V v d D t T Z W N 0 a W 9 u M S 9 k Z l 9 j L 0 F 1 d G 9 S Z W 1 v d m V k Q 2 9 s d W 1 u c z E u e 2 5 h d G l v b m F s a X R 5 X 1 N 3 a X R 6 Z X J s Y W 5 k L D I 1 N X 0 m c X V v d D s s J n F 1 b 3 Q 7 U 2 V j d G l v b j E v Z G Z f Y y 9 B d X R v U m V t b 3 Z l Z E N v b H V t b n M x L n t u Y X R p b 2 5 h b G l 0 e V 9 U b 2 d v L D I 1 N n 0 m c X V v d D s s J n F 1 b 3 Q 7 U 2 V j d G l v b j E v Z G Z f Y y 9 B d X R v U m V t b 3 Z l Z E N v b H V t b n M x L n t u Y X R p b 2 5 h b G l 0 e V 9 U c m l u a W R h Z C B c d T A w M j Y g V G 9 i Y W d v L D I 1 N 3 0 m c X V v d D s s J n F 1 b 3 Q 7 U 2 V j d G l v b j E v Z G Z f Y y 9 B d X R v U m V t b 3 Z l Z E N v b H V t b n M x L n t u Y X R p b 2 5 h b G l 0 e V 9 U d W 5 p c 2 l h L D I 1 O H 0 m c X V v d D s s J n F 1 b 3 Q 7 U 2 V j d G l v b j E v Z G Z f Y y 9 B d X R v U m V t b 3 Z l Z E N v b H V t b n M x L n t u Y X R p b 2 5 h b G l 0 e V 9 U d X J r Z X k s M j U 5 f S Z x d W 9 0 O y w m c X V v d D t T Z W N 0 a W 9 u M S 9 k Z l 9 j L 0 F 1 d G 9 S Z W 1 v d m V k Q 2 9 s d W 1 u c z E u e 2 5 h d G l v b m F s a X R 5 X 1 V n Y W 5 k Y S w y N j B 9 J n F 1 b 3 Q 7 L C Z x d W 9 0 O 1 N l Y 3 R p b 2 4 x L 2 R m X 2 M v Q X V 0 b 1 J l b W 9 2 Z W R D b 2 x 1 b W 5 z M S 5 7 b m F 0 a W 9 u Y W x p d H l f V W t y Y W l u Z S w y N j F 9 J n F 1 b 3 Q 7 L C Z x d W 9 0 O 1 N l Y 3 R p b 2 4 x L 2 R m X 2 M v Q X V 0 b 1 J l b W 9 2 Z W R D b 2 x 1 b W 5 z M S 5 7 b m F 0 a W 9 u Y W x p d H l f V W 5 p d G V k I F N 0 Y X R l c y w y N j J 9 J n F 1 b 3 Q 7 L C Z x d W 9 0 O 1 N l Y 3 R p b 2 4 x L 2 R m X 2 M v Q X V 0 b 1 J l b W 9 2 Z W R D b 2 x 1 b W 5 z M S 5 7 b m F 0 a W 9 u Y W x p d H l f V X J 1 Z 3 V h e S w y N j N 9 J n F 1 b 3 Q 7 L C Z x d W 9 0 O 1 N l Y 3 R p b 2 4 x L 2 R m X 2 M v Q X V 0 b 1 J l b W 9 2 Z W R D b 2 x 1 b W 5 z M S 5 7 b m F 0 a W 9 u Y W x p d H l f V X p i Z W t p c 3 R h b i w y N j R 9 J n F 1 b 3 Q 7 L C Z x d W 9 0 O 1 N l Y 3 R p b 2 4 x L 2 R m X 2 M v Q X V 0 b 1 J l b W 9 2 Z W R D b 2 x 1 b W 5 z M S 5 7 b m F 0 a W 9 u Y W x p d H l f V m V u Z X p 1 Z W x h L D I 2 N X 0 m c X V v d D s s J n F 1 b 3 Q 7 U 2 V j d G l v b j E v Z G Z f Y y 9 B d X R v U m V t b 3 Z l Z E N v b H V t b n M x L n t u Y X R p b 2 5 h b G l 0 e V 9 X Y W x l c y w y N j Z 9 J n F 1 b 3 Q 7 L C Z x d W 9 0 O 1 N l Y 3 R p b 2 4 x L 2 R m X 2 M v Q X V 0 b 1 J l b W 9 2 Z W R D b 2 x 1 b W 5 z M S 5 7 b m F 0 a W 9 u Y W x p d H l f W m F t Y m l h L D I 2 N 3 0 m c X V v d D s s J n F 1 b 3 Q 7 U 2 V j d G l v b j E v Z G Z f Y y 9 B d X R v U m V t b 3 Z l Z E N v b H V t b n M x L n t u Y X R p b 2 5 h b G l 0 e V 9 a a W 1 i Y W J 3 Z S w y N j h 9 J n F 1 b 3 Q 7 L C Z x d W 9 0 O 1 N l Y 3 R p b 2 4 x L 2 R m X 2 M v Q X V 0 b 1 J l b W 9 2 Z W R D b 2 x 1 b W 5 z M S 5 7 Y 2 x 1 Y l 8 x L i B G Q y B L w 7 Z s b i w y N j l 9 J n F 1 b 3 Q 7 L C Z x d W 9 0 O 1 N l Y 3 R p b 2 4 x L 2 R m X 2 M v Q X V 0 b 1 J l b W 9 2 Z W R D b 2 x 1 b W 5 z M S 5 7 Y 2 x 1 Y l 8 x L i B G Q y B V b m l v b i B C Z X J s a W 4 s M j c w f S Z x d W 9 0 O y w m c X V v d D t T Z W N 0 a W 9 u M S 9 k Z l 9 j L 0 F 1 d G 9 S Z W 1 v d m V k Q 2 9 s d W 1 u c z E u e 2 N s d W J f M S 4 g R l N W I E 1 h a W 5 6 I D A 1 L D I 3 M X 0 m c X V v d D s s J n F 1 b 3 Q 7 U 2 V j d G l v b j E v Z G Z f Y y 9 B d X R v U m V t b 3 Z l Z E N v b H V t b n M x L n t j b H V i X 0 F T I E 1 v b m F j b y w y N z J 9 J n F 1 b 3 Q 7 L C Z x d W 9 0 O 1 N l Y 3 R p b 2 4 x L 2 R m X 2 M v Q X V 0 b 1 J l b W 9 2 Z W R D b 2 x 1 b W 5 z M S 5 7 Y 2 x 1 Y l 9 B U y B T Y W l u d C 3 D i X R p Z W 5 u Z S w y N z N 9 J n F 1 b 3 Q 7 L C Z x d W 9 0 O 1 N l Y 3 R p b 2 4 x L 2 R m X 2 M v Q X V 0 b 1 J l b W 9 2 Z W R D b 2 x 1 b W 5 z M S 5 7 Y 2 x 1 Y l 9 B b W l l b n M g U 0 M s M j c 0 f S Z x d W 9 0 O y w m c X V v d D t T Z W N 0 a W 9 u M S 9 k Z l 9 j L 0 F 1 d G 9 S Z W 1 v d m V k Q 2 9 s d W 1 u c z E u e 2 N s d W J f Q W 5 n Z X J z I F N D T y w y N z V 9 J n F 1 b 3 Q 7 L C Z x d W 9 0 O 1 N l Y 3 R p b 2 4 x L 2 R m X 2 M v Q X V 0 b 1 J l b W 9 2 Z W R D b 2 x 1 b W 5 z M S 5 7 Y 2 x 1 Y l 9 B c n N l b m F s L D I 3 N n 0 m c X V v d D s s J n F 1 b 3 Q 7 U 2 V j d G l v b j E v Z G Z f Y y 9 B d X R v U m V t b 3 Z l Z E N v b H V t b n M x L n t j b H V i X 0 F z d G 9 u I F Z p b G x h L D I 3 N 3 0 m c X V v d D s s J n F 1 b 3 Q 7 U 2 V j d G l v b j E v Z G Z f Y y 9 B d X R v U m V t b 3 Z l Z E N v b H V t b n M x L n t j b H V i X 0 F 0 Y W x h b n R h L D I 3 O H 0 m c X V v d D s s J n F 1 b 3 Q 7 U 2 V j d G l v b j E v Z G Z f Y y 9 B d X R v U m V t b 3 Z l Z E N v b H V t b n M x L n t j b H V i X 0 F 0 a G x l d G l j I E N s d W I g Z G U g Q m l s Y m F v L D I 3 O X 0 m c X V v d D s s J n F 1 b 3 Q 7 U 2 V j d G l v b j E v Z G Z f Y y 9 B d X R v U m V t b 3 Z l Z E N v b H V t b n M x L n t j b H V i X 0 F 0 b M O p d G l j b y B N Y W R y a W Q s M j g w f S Z x d W 9 0 O y w m c X V v d D t T Z W N 0 a W 9 u M S 9 k Z l 9 j L 0 F 1 d G 9 S Z W 1 v d m V k Q 2 9 s d W 1 u c z E u e 2 N s d W J f Q m F 5 Z X I g M D Q g T G V 2 Z X J r d X N l b i w y O D F 9 J n F 1 b 3 Q 7 L C Z x d W 9 0 O 1 N l Y 3 R p b 2 4 x L 2 R m X 2 M v Q X V 0 b 1 J l b W 9 2 Z W R D b 2 x 1 b W 5 z M S 5 7 Y 2 x 1 Y l 9 C b 2 x v Z 2 5 h L D I 4 M n 0 m c X V v d D s s J n F 1 b 3 Q 7 U 2 V j d G l v b j E v Z G Z f Y y 9 B d X R v U m V t b 3 Z l Z E N v b H V t b n M x L n t j b H V i X 0 J v c n V z c 2 l h I E R v c n R t d W 5 k L D I 4 M 3 0 m c X V v d D s s J n F 1 b 3 Q 7 U 2 V j d G l v b j E v Z G Z f Y y 9 B d X R v U m V t b 3 Z l Z E N v b H V t b n M x L n t j b H V i X 0 J v c n V z c 2 l h I E 3 D t m 5 j a G V u Z 2 x h Z G J h Y 2 g s M j g 0 f S Z x d W 9 0 O y w m c X V v d D t T Z W N 0 a W 9 u M S 9 k Z l 9 j L 0 F 1 d G 9 S Z W 1 v d m V k Q 2 9 s d W 1 u c z E u e 2 N s d W J f Q m 9 1 c m 5 l b W 9 1 d G g s M j g 1 f S Z x d W 9 0 O y w m c X V v d D t T Z W N 0 a W 9 u M S 9 k Z l 9 j L 0 F 1 d G 9 S Z W 1 v d m V k Q 2 9 s d W 1 u c z E u e 2 N s d W J f Q n J l c 2 N p Y S w y O D Z 9 J n F 1 b 3 Q 7 L C Z x d W 9 0 O 1 N l Y 3 R p b 2 4 x L 2 R m X 2 M v Q X V 0 b 1 J l b W 9 2 Z W R D b 2 x 1 b W 5 z M S 5 7 Y 2 x 1 Y l 9 C c m l n a H R v b i B c d T A w M j Y g S G 9 2 Z S B B b G J p b 2 4 s M j g 3 f S Z x d W 9 0 O y w m c X V v d D t T Z W N 0 a W 9 u M S 9 k Z l 9 j L 0 F 1 d G 9 S Z W 1 v d m V k Q 2 9 s d W 1 u c z E u e 2 N s d W J f Q n V y b m x l e S w y O D h 9 J n F 1 b 3 Q 7 L C Z x d W 9 0 O 1 N l Y 3 R p b 2 4 x L 2 R m X 2 M v Q X V 0 b 1 J l b W 9 2 Z W R D b 2 x 1 b W 5 z M S 5 7 Y 2 x 1 Y l 9 D Q S B P c 2 F z d W 5 h L D I 4 O X 0 m c X V v d D s s J n F 1 b 3 Q 7 U 2 V j d G l v b j E v Z G Z f Y y 9 B d X R v U m V t b 3 Z l Z E N v b H V t b n M x L n t j b H V i X 0 N E I E x l Z 2 F u w 6 l z L D I 5 M H 0 m c X V v d D s s J n F 1 b 3 Q 7 U 2 V j d G l v b j E v Z G Z f Y y 9 B d X R v U m V t b 3 Z l Z E N v b H V t b n M x L n t j b H V i X 0 N h Z 2 x p Y X J p L D I 5 M X 0 m c X V v d D s s J n F 1 b 3 Q 7 U 2 V j d G l v b j E v Z G Z f Y y 9 B d X R v U m V t b 3 Z l Z E N v b H V t b n M x L n t j b H V i X 0 N o Z W x z Z W E s M j k y f S Z x d W 9 0 O y w m c X V v d D t T Z W N 0 a W 9 u M S 9 k Z l 9 j L 0 F 1 d G 9 S Z W 1 v d m V k Q 2 9 s d W 1 u c z E u e 2 N s d W J f Q 3 J 5 c 3 R h b C B Q Y W x h Y 2 U s M j k z f S Z x d W 9 0 O y w m c X V v d D t T Z W N 0 a W 9 u M S 9 k Z l 9 j L 0 F 1 d G 9 S Z W 1 v d m V k Q 2 9 s d W 1 u c z E u e 2 N s d W J f R G V w b 3 J 0 a X Z v I E F s Y X b D q X M s M j k 0 f S Z x d W 9 0 O y w m c X V v d D t T Z W N 0 a W 9 u M S 9 k Z l 9 j L 0 F 1 d G 9 S Z W 1 v d m V k Q 2 9 s d W 1 u c z E u e 2 N s d W J f R G l q b 2 4 g R k N P L D I 5 N X 0 m c X V v d D s s J n F 1 b 3 Q 7 U 2 V j d G l v b j E v Z G Z f Y y 9 B d X R v U m V t b 3 Z l Z E N v b H V t b n M x L n t j b H V i X 0 V p b n R y Y W N o d C B G c m F u a 2 Z 1 c n Q s M j k 2 f S Z x d W 9 0 O y w m c X V v d D t T Z W N 0 a W 9 u M S 9 k Z l 9 j L 0 F 1 d G 9 S Z W 1 v d m V k Q 2 9 s d W 1 u c z E u e 2 N s d W J f R X Z l c n R v b i w y O T d 9 J n F 1 b 3 Q 7 L C Z x d W 9 0 O 1 N l Y 3 R p b 2 4 x L 2 R m X 2 M v Q X V 0 b 1 J l b W 9 2 Z W R D b 2 x 1 b W 5 z M S 5 7 Y 2 x 1 Y l 9 G Q y B B d W d z Y n V y Z y w y O T h 9 J n F 1 b 3 Q 7 L C Z x d W 9 0 O 1 N l Y 3 R p b 2 4 x L 2 R m X 2 M v Q X V 0 b 1 J l b W 9 2 Z W R D b 2 x 1 b W 5 z M S 5 7 Y 2 x 1 Y l 9 G Q y B C Y X J j Z W x v b m E s M j k 5 f S Z x d W 9 0 O y w m c X V v d D t T Z W N 0 a W 9 u M S 9 k Z l 9 j L 0 F 1 d G 9 S Z W 1 v d m V k Q 2 9 s d W 1 u c z E u e 2 N s d W J f R k M g Q m F 5 Z X J u I E 3 D v G 5 j a G V u L D M w M H 0 m c X V v d D s s J n F 1 b 3 Q 7 U 2 V j d G l v b j E v Z G Z f Y y 9 B d X R v U m V t b 3 Z l Z E N v b H V t b n M x L n t j b H V i X 0 Z D I E d p c m 9 u Z G l u c y B k Z S B C b 3 J k Z W F 1 e C w z M D F 9 J n F 1 b 3 Q 7 L C Z x d W 9 0 O 1 N l Y 3 R p b 2 4 x L 2 R m X 2 M v Q X V 0 b 1 J l b W 9 2 Z W R D b 2 x 1 b W 5 z M S 5 7 Y 2 x 1 Y l 9 G Q y B N Z X R 6 L D M w M n 0 m c X V v d D s s J n F 1 b 3 Q 7 U 2 V j d G l v b j E v Z G Z f Y y 9 B d X R v U m V t b 3 Z l Z E N v b H V t b n M x L n t j b H V i X 0 Z D I E 5 h b n R l c y w z M D N 9 J n F 1 b 3 Q 7 L C Z x d W 9 0 O 1 N l Y 3 R p b 2 4 x L 2 R m X 2 M v Q X V 0 b 1 J l b W 9 2 Z W R D b 2 x 1 b W 5 z M S 5 7 Y 2 x 1 Y l 9 G Q y B T Y 2 h h b G t l I D A 0 L D M w N H 0 m c X V v d D s s J n F 1 b 3 Q 7 U 2 V j d G l v b j E v Z G Z f Y y 9 B d X R v U m V t b 3 Z l Z E N v b H V t b n M x L n t j b H V i X 0 Z p b 3 J l b n R p b m E s M z A 1 f S Z x d W 9 0 O y w m c X V v d D t T Z W N 0 a W 9 u M S 9 k Z l 9 j L 0 F 1 d G 9 S Z W 1 v d m V k Q 2 9 s d W 1 u c z E u e 2 N s d W J f R m 9 y d H V u Y S B E w 7 x z c 2 V s Z G 9 y Z i w z M D Z 9 J n F 1 b 3 Q 7 L C Z x d W 9 0 O 1 N l Y 3 R p b 2 4 x L 2 R m X 2 M v Q X V 0 b 1 J l b W 9 2 Z W R D b 2 x 1 b W 5 z M S 5 7 Y 2 x 1 Y l 9 H Z W 5 v Y S w z M D d 9 J n F 1 b 3 Q 7 L C Z x d W 9 0 O 1 N l Y 3 R p b 2 4 x L 2 R m X 2 M v Q X V 0 b 1 J l b W 9 2 Z W R D b 2 x 1 b W 5 z M S 5 7 Y 2 x 1 Y l 9 H Z X R h Z m U g Q 0 Y s M z A 4 f S Z x d W 9 0 O y w m c X V v d D t T Z W N 0 a W 9 u M S 9 k Z l 9 j L 0 F 1 d G 9 S Z W 1 v d m V k Q 2 9 s d W 1 u c z E u e 2 N s d W J f R 3 J h b m F k Y S B D R i w z M D l 9 J n F 1 b 3 Q 7 L C Z x d W 9 0 O 1 N l Y 3 R p b 2 4 x L 2 R m X 2 M v Q X V 0 b 1 J l b W 9 2 Z W R D b 2 x 1 b W 5 z M S 5 7 Y 2 x 1 Y l 9 I Z W x s Y X M g V m V y b 2 5 h L D M x M H 0 m c X V v d D s s J n F 1 b 3 Q 7 U 2 V j d G l v b j E v Z G Z f Y y 9 B d X R v U m V t b 3 Z l Z E N v b H V t b n M x L n t j b H V i X 0 h l c n R o Y S B C U 0 M s M z E x f S Z x d W 9 0 O y w m c X V v d D t T Z W N 0 a W 9 u M S 9 k Z l 9 j L 0 F 1 d G 9 S Z W 1 v d m V k Q 2 9 s d W 1 u c z E u e 2 N s d W J f S W 5 0 Z X I s M z E y f S Z x d W 9 0 O y w m c X V v d D t T Z W N 0 a W 9 u M S 9 k Z l 9 j L 0 F 1 d G 9 S Z W 1 v d m V k Q 2 9 s d W 1 u c z E u e 2 N s d W J f S n V 2 Z W 5 0 d X M s M z E z f S Z x d W 9 0 O y w m c X V v d D t T Z W N 0 a W 9 u M S 9 k Z l 9 j L 0 F 1 d G 9 S Z W 1 v d m V k Q 2 9 s d W 1 u c z E u e 2 N s d W J f T E 9 T Q y B M a W x s Z S w z M T R 9 J n F 1 b 3 Q 7 L C Z x d W 9 0 O 1 N l Y 3 R p b 2 4 x L 2 R m X 2 M v Q X V 0 b 1 J l b W 9 2 Z W R D b 2 x 1 b W 5 z M S 5 7 Y 2 x 1 Y l 9 M Y X p p b y w z M T V 9 J n F 1 b 3 Q 7 L C Z x d W 9 0 O 1 N l Y 3 R p b 2 4 x L 2 R m X 2 M v Q X V 0 b 1 J l b W 9 2 Z W R D b 2 x 1 b W 5 z M S 5 7 Y 2 x 1 Y l 9 M Z W N j Z S w z M T Z 9 J n F 1 b 3 Q 7 L C Z x d W 9 0 O 1 N l Y 3 R p b 2 4 x L 2 R m X 2 M v Q X V 0 b 1 J l b W 9 2 Z W R D b 2 x 1 b W 5 z M S 5 7 Y 2 x 1 Y l 9 M Z W l j Z X N 0 Z X I g Q 2 l 0 e S w z M T d 9 J n F 1 b 3 Q 7 L C Z x d W 9 0 O 1 N l Y 3 R p b 2 4 x L 2 R m X 2 M v Q X V 0 b 1 J l b W 9 2 Z W R D b 2 x 1 b W 5 z M S 5 7 Y 2 x 1 Y l 9 M Z X Z h b n R l I F V E L D M x O H 0 m c X V v d D s s J n F 1 b 3 Q 7 U 2 V j d G l v b j E v Z G Z f Y y 9 B d X R v U m V t b 3 Z l Z E N v b H V t b n M x L n t j b H V i X 0 x p d m V y c G 9 v b C w z M T l 9 J n F 1 b 3 Q 7 L C Z x d W 9 0 O 1 N l Y 3 R p b 2 4 x L 2 R m X 2 M v Q X V 0 b 1 J l b W 9 2 Z W R D b 2 x 1 b W 5 z M S 5 7 Y 2 x 1 Y l 9 N Y W 5 j a G V z d G V y I E N p d H k s M z I w f S Z x d W 9 0 O y w m c X V v d D t T Z W N 0 a W 9 u M S 9 k Z l 9 j L 0 F 1 d G 9 S Z W 1 v d m V k Q 2 9 s d W 1 u c z E u e 2 N s d W J f T W F u Y 2 h l c 3 R l c i B V b m l 0 Z W Q s M z I x f S Z x d W 9 0 O y w m c X V v d D t T Z W N 0 a W 9 u M S 9 k Z l 9 j L 0 F 1 d G 9 S Z W 1 v d m V k Q 2 9 s d W 1 u c z E u e 2 N s d W J f T W l s Y W 4 s M z I y f S Z x d W 9 0 O y w m c X V v d D t T Z W N 0 a W 9 u M S 9 k Z l 9 j L 0 F 1 d G 9 S Z W 1 v d m V k Q 2 9 s d W 1 u c z E u e 2 N s d W J f T W 9 u d H B l b G x p Z X I g S F N D L D M y M 3 0 m c X V v d D s s J n F 1 b 3 Q 7 U 2 V j d G l v b j E v Z G Z f Y y 9 B d X R v U m V t b 3 Z l Z E N v b H V t b n M x L n t j b H V i X 0 5 h c G 9 s a S w z M j R 9 J n F 1 b 3 Q 7 L C Z x d W 9 0 O 1 N l Y 3 R p b 2 4 x L 2 R m X 2 M v Q X V 0 b 1 J l b W 9 2 Z W R D b 2 x 1 b W 5 z M S 5 7 Y 2 x 1 Y l 9 O Z X d j Y X N 0 b G U g V W 5 p d G V k L D M y N X 0 m c X V v d D s s J n F 1 b 3 Q 7 U 2 V j d G l v b j E v Z G Z f Y y 9 B d X R v U m V t b 3 Z l Z E N v b H V t b n M x L n t j b H V i X 0 5 v c n d p Y 2 g g Q 2 l 0 e S w z M j Z 9 J n F 1 b 3 Q 7 L C Z x d W 9 0 O 1 N l Y 3 R p b 2 4 x L 2 R m X 2 M v Q X V 0 b 1 J l b W 9 2 Z W R D b 2 x 1 b W 5 z M S 5 7 Y 2 x 1 Y l 9 O w 6 5 t Z X M g T 2 x 5 b X B p c X V l L D M y N 3 0 m c X V v d D s s J n F 1 b 3 Q 7 U 2 V j d G l v b j E v Z G Z f Y y 9 B d X R v U m V t b 3 Z l Z E N v b H V t b n M x L n t j b H V i X 0 9 H Q y B O a W N l L D M y O H 0 m c X V v d D s s J n F 1 b 3 Q 7 U 2 V j d G l v b j E v Z G Z f Y y 9 B d X R v U m V t b 3 Z l Z E N v b H V t b n M x L n t j b H V i X 0 9 s e W 1 w a X F 1 Z S B M e W 9 u b m F p c y w z M j l 9 J n F 1 b 3 Q 7 L C Z x d W 9 0 O 1 N l Y 3 R p b 2 4 x L 2 R m X 2 M v Q X V 0 b 1 J l b W 9 2 Z W R D b 2 x 1 b W 5 z M S 5 7 Y 2 x 1 Y l 9 P b H l t c G l x d W U g Z G U g T W F y c 2 V p b G x l L D M z M H 0 m c X V v d D s s J n F 1 b 3 Q 7 U 2 V j d G l v b j E v Z G Z f Y y 9 B d X R v U m V t b 3 Z l Z E N v b H V t b n M x L n t j b H V i X 1 B h c m l z I F N h a W 5 0 L U d l c m 1 h a W 4 s M z M x f S Z x d W 9 0 O y w m c X V v d D t T Z W N 0 a W 9 u M S 9 k Z l 9 j L 0 F 1 d G 9 S Z W 1 v d m V k Q 2 9 s d W 1 u c z E u e 2 N s d W J f U G F y b W E s M z M y f S Z x d W 9 0 O y w m c X V v d D t T Z W N 0 a W 9 u M S 9 k Z l 9 j L 0 F 1 d G 9 S Z W 1 v d m V k Q 2 9 s d W 1 u c z E u e 2 N s d W J f U k I g T G V p c H p p Z y w z M z N 9 J n F 1 b 3 Q 7 L C Z x d W 9 0 O 1 N l Y 3 R p b 2 4 x L 2 R m X 2 M v Q X V 0 b 1 J l b W 9 2 Z W R D b 2 x 1 b W 5 z M S 5 7 Y 2 x 1 Y l 9 S Q y B D Z W x 0 Y S w z M z R 9 J n F 1 b 3 Q 7 L C Z x d W 9 0 O 1 N l Y 3 R p b 2 4 x L 2 R m X 2 M v Q X V 0 b 1 J l b W 9 2 Z W R D b 2 x 1 b W 5 z M S 5 7 Y 2 x 1 Y l 9 S Q y B T d H J h c 2 J v d X J n I E F s c 2 F j Z S w z M z V 9 J n F 1 b 3 Q 7 L C Z x d W 9 0 O 1 N l Y 3 R p b 2 4 x L 2 R m X 2 M v Q X V 0 b 1 J l b W 9 2 Z W R D b 2 x 1 b W 5 z M S 5 7 Y 2 x 1 Y l 9 S Q 0 Q g R X N w Y W 5 5 b 2 w s M z M 2 f S Z x d W 9 0 O y w m c X V v d D t T Z W N 0 a W 9 u M S 9 k Z l 9 j L 0 F 1 d G 9 S Z W 1 v d m V k Q 2 9 s d W 1 u c z E u e 2 N s d W J f U k N E I E 1 h b G x v c m N h L D M z N 3 0 m c X V v d D s s J n F 1 b 3 Q 7 U 2 V j d G l v b j E v Z G Z f Y y 9 B d X R v U m V t b 3 Z l Z E N v b H V t b n M x L n t j b H V i X 1 J l Y W w g Q m V 0 a X M s M z M 4 f S Z x d W 9 0 O y w m c X V v d D t T Z W N 0 a W 9 u M S 9 k Z l 9 j L 0 F 1 d G 9 S Z W 1 v d m V k Q 2 9 s d W 1 u c z E u e 2 N s d W J f U m V h b C B N Y W R y a W Q s M z M 5 f S Z x d W 9 0 O y w m c X V v d D t T Z W N 0 a W 9 u M S 9 k Z l 9 j L 0 F 1 d G 9 S Z W 1 v d m V k Q 2 9 s d W 1 u c z E u e 2 N s d W J f U m V h b C B T b 2 N p Z W R h Z C w z N D B 9 J n F 1 b 3 Q 7 L C Z x d W 9 0 O 1 N l Y 3 R p b 2 4 x L 2 R m X 2 M v Q X V 0 b 1 J l b W 9 2 Z W R D b 2 x 1 b W 5 z M S 5 7 Y 2 x 1 Y l 9 S Z W F s I F Z h b G x h Z G 9 s a W Q g Q 0 Y s M z Q x f S Z x d W 9 0 O y w m c X V v d D t T Z W N 0 a W 9 u M S 9 k Z l 9 j L 0 F 1 d G 9 S Z W 1 v d m V k Q 2 9 s d W 1 u c z E u e 2 N s d W J f U m 9 t Y S w z N D J 9 J n F 1 b 3 Q 7 L C Z x d W 9 0 O 1 N l Y 3 R p b 2 4 x L 2 R m X 2 M v Q X V 0 b 1 J l b W 9 2 Z W R D b 2 x 1 b W 5 z M S 5 7 Y 2 x 1 Y l 9 T Q y B G c m V p Y n V y Z y w z N D N 9 J n F 1 b 3 Q 7 L C Z x d W 9 0 O 1 N l Y 3 R p b 2 4 x L 2 R m X 2 M v Q X V 0 b 1 J l b W 9 2 Z W R D b 2 x 1 b W 5 z M S 5 7 Y 2 x 1 Y l 9 T Q y B Q Y W R l c m J v c m 4 g M D c s M z Q 0 f S Z x d W 9 0 O y w m c X V v d D t T Z W N 0 a W 9 u M S 9 k Z l 9 j L 0 F 1 d G 9 S Z W 1 v d m V k Q 2 9 s d W 1 u c z E u e 2 N s d W J f U 0 Q g R W l i Y X I s M z Q 1 f S Z x d W 9 0 O y w m c X V v d D t T Z W N 0 a W 9 u M S 9 k Z l 9 j L 0 F 1 d G 9 S Z W 1 v d m V k Q 2 9 s d W 1 u c z E u e 2 N s d W J f U 1 B B T C w z N D Z 9 J n F 1 b 3 Q 7 L C Z x d W 9 0 O 1 N l Y 3 R p b 2 4 x L 2 R m X 2 M v Q X V 0 b 1 J l b W 9 2 Z W R D b 2 x 1 b W 5 z M S 5 7 Y 2 x 1 Y l 9 T V i B X Z X J k Z X I g Q n J l b W V u L D M 0 N 3 0 m c X V v d D s s J n F 1 b 3 Q 7 U 2 V j d G l v b j E v Z G Z f Y y 9 B d X R v U m V t b 3 Z l Z E N v b H V t b n M x L n t j b H V i X 1 N h b X B k b 3 J p Y S w z N D h 9 J n F 1 b 3 Q 7 L C Z x d W 9 0 O 1 N l Y 3 R p b 2 4 x L 2 R m X 2 M v Q X V 0 b 1 J l b W 9 2 Z W R D b 2 x 1 b W 5 z M S 5 7 Y 2 x 1 Y l 9 T Y X N z d W 9 s b y w z N D l 9 J n F 1 b 3 Q 7 L C Z x d W 9 0 O 1 N l Y 3 R p b 2 4 x L 2 R m X 2 M v Q X V 0 b 1 J l b W 9 2 Z W R D b 2 x 1 b W 5 z M S 5 7 Y 2 x 1 Y l 9 T Z X Z p b G x h I E Z D L D M 1 M H 0 m c X V v d D s s J n F 1 b 3 Q 7 U 2 V j d G l v b j E v Z G Z f Y y 9 B d X R v U m V t b 3 Z l Z E N v b H V t b n M x L n t j b H V i X 1 N o Z W Z m a W V s Z C B V b m l 0 Z W Q s M z U x f S Z x d W 9 0 O y w m c X V v d D t T Z W N 0 a W 9 u M S 9 k Z l 9 j L 0 F 1 d G 9 S Z W 1 v d m V k Q 2 9 s d W 1 u c z E u e 2 N s d W J f U 2 9 1 d G h h b X B 0 b 2 4 s M z U y f S Z x d W 9 0 O y w m c X V v d D t T Z W N 0 a W 9 u M S 9 k Z l 9 j L 0 F 1 d G 9 S Z W 1 v d m V k Q 2 9 s d W 1 u c z E u e 2 N s d W J f U 3 R h Z G U g Q n J l c 3 R v a X M g M j k s M z U z f S Z x d W 9 0 O y w m c X V v d D t T Z W N 0 a W 9 u M S 9 k Z l 9 j L 0 F 1 d G 9 S Z W 1 v d m V k Q 2 9 s d W 1 u c z E u e 2 N s d W J f U 3 R h Z G U g U m V u b m F p c y B G Q y w z N T R 9 J n F 1 b 3 Q 7 L C Z x d W 9 0 O 1 N l Y 3 R p b 2 4 x L 2 R m X 2 M v Q X V 0 b 1 J l b W 9 2 Z W R D b 2 x 1 b W 5 z M S 5 7 Y 2 x 1 Y l 9 T d G F k Z S B k Z S B S Z W l t c y w z N T V 9 J n F 1 b 3 Q 7 L C Z x d W 9 0 O 1 N l Y 3 R p b 2 4 x L 2 R m X 2 M v Q X V 0 b 1 J l b W 9 2 Z W R D b 2 x 1 b W 5 z M S 5 7 Y 2 x 1 Y l 9 U U 0 c g M T g 5 O S B I b 2 Z m Z W 5 o Z W l t L D M 1 N n 0 m c X V v d D s s J n F 1 b 3 Q 7 U 2 V j d G l v b j E v Z G Z f Y y 9 B d X R v U m V t b 3 Z l Z E N v b H V t b n M x L n t j b H V i X 1 R v c m l u b y w z N T d 9 J n F 1 b 3 Q 7 L C Z x d W 9 0 O 1 N l Y 3 R p b 2 4 x L 2 R m X 2 M v Q X V 0 b 1 J l b W 9 2 Z W R D b 2 x 1 b W 5 z M S 5 7 Y 2 x 1 Y l 9 U b 3 R 0 Z W 5 o Y W 0 g S G 9 0 c 3 B 1 c i w z N T h 9 J n F 1 b 3 Q 7 L C Z x d W 9 0 O 1 N l Y 3 R p b 2 4 x L 2 R m X 2 M v Q X V 0 b 1 J l b W 9 2 Z W R D b 2 x 1 b W 5 z M S 5 7 Y 2 x 1 Y l 9 U b 3 V s b 3 V z Z S B G b 2 9 0 Y m F s b C B D b H V i L D M 1 O X 0 m c X V v d D s s J n F 1 b 3 Q 7 U 2 V j d G l v b j E v Z G Z f Y y 9 B d X R v U m V t b 3 Z l Z E N v b H V t b n M x L n t j b H V i X 1 V k a W 5 l c 2 U s M z Y w f S Z x d W 9 0 O y w m c X V v d D t T Z W N 0 a W 9 u M S 9 k Z l 9 j L 0 F 1 d G 9 S Z W 1 v d m V k Q 2 9 s d W 1 u c z E u e 2 N s d W J f V m F s Z W 5 j a W E g Q 0 Y s M z Y x f S Z x d W 9 0 O y w m c X V v d D t T Z W N 0 a W 9 u M S 9 k Z l 9 j L 0 F 1 d G 9 S Z W 1 v d m V k Q 2 9 s d W 1 u c z E u e 2 N s d W J f V m Z M I F d v b G Z z Y n V y Z y w z N j J 9 J n F 1 b 3 Q 7 L C Z x d W 9 0 O 1 N l Y 3 R p b 2 4 x L 2 R m X 2 M v Q X V 0 b 1 J l b W 9 2 Z W R D b 2 x 1 b W 5 z M S 5 7 Y 2 x 1 Y l 9 W a W x s Y X J y Z W F s I E N G L D M 2 M 3 0 m c X V v d D s s J n F 1 b 3 Q 7 U 2 V j d G l v b j E v Z G Z f Y y 9 B d X R v U m V t b 3 Z l Z E N v b H V t b n M x L n t j b H V i X 1 d h d G Z v c m Q s M z Y 0 f S Z x d W 9 0 O y w m c X V v d D t T Z W N 0 a W 9 u M S 9 k Z l 9 j L 0 F 1 d G 9 S Z W 1 v d m V k Q 2 9 s d W 1 u c z E u e 2 N s d W J f V 2 V z d C B I Y W 0 g V W 5 p d G V k L D M 2 N X 0 m c X V v d D s s J n F 1 b 3 Q 7 U 2 V j d G l v b j E v Z G Z f Y y 9 B d X R v U m V t b 3 Z l Z E N v b H V t b n M x L n t j b H V i X 1 d v b H Z l c m h h b X B 0 b 2 4 g V 2 F u Z G V y Z X J z L D M 2 N n 0 m c X V v d D t d L C Z x d W 9 0 O 0 N v b H V t b k N v d W 5 0 J n F 1 b 3 Q 7 O j M 2 N y w m c X V v d D t L Z X l D b 2 x 1 b W 5 O Y W 1 l c y Z x d W 9 0 O z p b X S w m c X V v d D t D b 2 x 1 b W 5 J Z G V u d G l 0 a W V z J n F 1 b 3 Q 7 O l s m c X V v d D t T Z W N 0 a W 9 u M S 9 k Z l 9 j L 0 F 1 d G 9 S Z W 1 v d m V k Q 2 9 s d W 1 u c z E u e 3 N v Z m l m Y V 9 p Z C w w f S Z x d W 9 0 O y w m c X V v d D t T Z W N 0 a W 9 u M S 9 k Z l 9 j L 0 F 1 d G 9 S Z W 1 v d m V k Q 2 9 s d W 1 u c z E u e 3 N o b 3 J 0 X 2 5 h b W U s M X 0 m c X V v d D s s J n F 1 b 3 Q 7 U 2 V j d G l v b j E v Z G Z f Y y 9 B d X R v U m V t b 3 Z l Z E N v b H V t b n M x L n t h Z 2 U s M n 0 m c X V v d D s s J n F 1 b 3 Q 7 U 2 V j d G l v b j E v Z G Z f Y y 9 B d X R v U m V t b 3 Z l Z E N v b H V t b n M x L n t k b 2 I s M 3 0 m c X V v d D s s J n F 1 b 3 Q 7 U 2 V j d G l v b j E v Z G Z f Y y 9 B d X R v U m V t b 3 Z l Z E N v b H V t b n M x L n t o Z W l n a H R f Y 2 0 s N H 0 m c X V v d D s s J n F 1 b 3 Q 7 U 2 V j d G l v b j E v Z G Z f Y y 9 B d X R v U m V t b 3 Z l Z E N v b H V t b n M x L n t 3 Z W l n a H R f a 2 c s N X 0 m c X V v d D s s J n F 1 b 3 Q 7 U 2 V j d G l v b j E v Z G Z f Y y 9 B d X R v U m V t b 3 Z l Z E N v b H V t b n M x L n t u Y X R p b 2 5 h b G l 0 e S w 2 f S Z x d W 9 0 O y w m c X V v d D t T Z W N 0 a W 9 u M S 9 k Z l 9 j L 0 F 1 d G 9 S Z W 1 v d m V k Q 2 9 s d W 1 u c z E u e 2 N s d W I s N 3 0 m c X V v d D s s J n F 1 b 3 Q 7 U 2 V j d G l v b j E v Z G Z f Y y 9 B d X R v U m V t b 3 Z l Z E N v b H V t b n M x L n t v d m V y Y W x s L D h 9 J n F 1 b 3 Q 7 L C Z x d W 9 0 O 1 N l Y 3 R p b 2 4 x L 2 R m X 2 M v Q X V 0 b 1 J l b W 9 2 Z W R D b 2 x 1 b W 5 z M S 5 7 b 3 Z l c m F s b F 9 u Z X h 0 L D l 9 J n F 1 b 3 Q 7 L C Z x d W 9 0 O 1 N l Y 3 R p b 2 4 x L 2 R m X 2 M v Q X V 0 b 1 J l b W 9 2 Z W R D b 2 x 1 b W 5 z M S 5 7 d m F s d W V f Z X V y L D E w f S Z x d W 9 0 O y w m c X V v d D t T Z W N 0 a W 9 u M S 9 k Z l 9 j L 0 F 1 d G 9 S Z W 1 v d m V k Q 2 9 s d W 1 u c z E u e 3 Z h b H V l X 2 V 1 c l 9 u Z X h 0 L D E x f S Z x d W 9 0 O y w m c X V v d D t T Z W N 0 a W 9 u M S 9 k Z l 9 j L 0 F 1 d G 9 S Z W 1 v d m V k Q 2 9 s d W 1 u c z E u e 3 d h Z 2 V f Z X V y L D E y f S Z x d W 9 0 O y w m c X V v d D t T Z W N 0 a W 9 u M S 9 k Z l 9 j L 0 F 1 d G 9 S Z W 1 v d m V k Q 2 9 s d W 1 u c z E u e 3 B y Z W Z l c n J l Z F 9 m b 2 9 0 L D E z f S Z x d W 9 0 O y w m c X V v d D t T Z W N 0 a W 9 u M S 9 k Z l 9 j L 0 F 1 d G 9 S Z W 1 v d m V k Q 2 9 s d W 1 u c z E u e 2 l u d G V y b m F 0 a W 9 u Y W x f c m V w d X R h d G l v b i w x N H 0 m c X V v d D s s J n F 1 b 3 Q 7 U 2 V j d G l v b j E v Z G Z f Y y 9 B d X R v U m V t b 3 Z l Z E N v b H V t b n M x L n t 3 Z W F r X 2 Z v b 3 Q s M T V 9 J n F 1 b 3 Q 7 L C Z x d W 9 0 O 1 N l Y 3 R p b 2 4 x L 2 R m X 2 M v Q X V 0 b 1 J l b W 9 2 Z W R D b 2 x 1 b W 5 z M S 5 7 c 2 t p b G x f b W 9 2 Z X M s M T Z 9 J n F 1 b 3 Q 7 L C Z x d W 9 0 O 1 N l Y 3 R p b 2 4 x L 2 R m X 2 M v Q X V 0 b 1 J l b W 9 2 Z W R D b 2 x 1 b W 5 z M S 5 7 d 2 9 y a 1 9 y Y X R l L D E 3 f S Z x d W 9 0 O y w m c X V v d D t T Z W N 0 a W 9 u M S 9 k Z l 9 j L 0 F 1 d G 9 S Z W 1 v d m V k Q 2 9 s d W 1 u c z E u e 2 J v Z H l f d H l w Z S w x O H 0 m c X V v d D s s J n F 1 b 3 Q 7 U 2 V j d G l v b j E v Z G Z f Y y 9 B d X R v U m V t b 3 Z l Z E N v b H V t b n M x L n t y Z W x l Y X N l X 2 N s Y X V z Z V 9 l d X I s M T l 9 J n F 1 b 3 Q 7 L C Z x d W 9 0 O 1 N l Y 3 R p b 2 4 x L 2 R m X 2 M v Q X V 0 b 1 J l b W 9 2 Z W R D b 2 x 1 b W 5 z M S 5 7 d G V h b V 9 w b 3 N p d G l v b i w y M H 0 m c X V v d D s s J n F 1 b 3 Q 7 U 2 V j d G l v b j E v Z G Z f Y y 9 B d X R v U m V t b 3 Z l Z E N v b H V t b n M x L n t 0 Z W F t X 2 p l c n N l e V 9 u d W 1 i Z X I s M j F 9 J n F 1 b 3 Q 7 L C Z x d W 9 0 O 1 N l Y 3 R p b 2 4 x L 2 R m X 2 M v Q X V 0 b 1 J l b W 9 2 Z W R D b 2 x 1 b W 5 z M S 5 7 b G 9 h b m V k X 2 Z y b 2 0 s M j J 9 J n F 1 b 3 Q 7 L C Z x d W 9 0 O 1 N l Y 3 R p b 2 4 x L 2 R m X 2 M v Q X V 0 b 1 J l b W 9 2 Z W R D b 2 x 1 b W 5 z M S 5 7 a m 9 p b m V k L D I z f S Z x d W 9 0 O y w m c X V v d D t T Z W N 0 a W 9 u M S 9 k Z l 9 j L 0 F 1 d G 9 S Z W 1 v d m V k Q 2 9 s d W 1 u c z E u e 2 N v b n R y Y W N 0 X 3 Z h b G l k X 3 V u d G l s L D I 0 f S Z x d W 9 0 O y w m c X V v d D t T Z W N 0 a W 9 u M S 9 k Z l 9 j L 0 F 1 d G 9 S Z W 1 v d m V k Q 2 9 s d W 1 u c z E u e 3 l l Y X I s M j V 9 J n F 1 b 3 Q 7 L C Z x d W 9 0 O 1 N l Y 3 R p b 2 4 x L 2 R m X 2 M v Q X V 0 b 1 J l b W 9 2 Z W R D b 2 x 1 b W 5 z M S 5 7 b G V h Z 3 V l X 2 5 h b W U s M j Z 9 J n F 1 b 3 Q 7 L C Z x d W 9 0 O 1 N l Y 3 R p b 2 4 x L 2 R m X 2 M v Q X V 0 b 1 J l b W 9 2 Z W R D b 2 x 1 b W 5 z M S 5 7 Z F 9 0 c m F p d F 9 D Y X V 0 a W 9 1 c 1 9 X a X R o X 0 N y b 3 N z Z X M s M j d 9 J n F 1 b 3 Q 7 L C Z x d W 9 0 O 1 N l Y 3 R p b 2 4 x L 2 R m X 2 M v Q X V 0 b 1 J l b W 9 2 Z W R D b 2 x 1 b W 5 z M S 5 7 Z F 9 0 c m F p d F 9 J b m p 1 c n l f U H J v b m U s M j h 9 J n F 1 b 3 Q 7 L C Z x d W 9 0 O 1 N l Y 3 R p b 2 4 x L 2 R m X 2 M v Q X V 0 b 1 J l b W 9 2 Z W R D b 2 x 1 b W 5 z M S 5 7 Z F 9 0 c m F p d F 9 B d m 9 p Z H N f V X N p b m d f V 2 V h a 2 V y X 0 Z v b 3 Q s M j l 9 J n F 1 b 3 Q 7 L C Z x d W 9 0 O 1 N l Y 3 R p b 2 4 x L 2 R m X 2 M v Q X V 0 b 1 J l b W 9 2 Z W R D b 2 x 1 b W 5 z M S 5 7 Z F 9 0 c m F p d F 9 C Y W N r c 1 9 J b n R v X 1 B s Y X l l c i w z M H 0 m c X V v d D s s J n F 1 b 3 Q 7 U 2 V j d G l v b j E v Z G Z f Y y 9 B d X R v U m V t b 3 Z l Z E N v b H V t b n M x L n t k X 3 R y Y W l 0 X 0 Z s Y W l y L D M x f S Z x d W 9 0 O y w m c X V v d D t T Z W N 0 a W 9 u M S 9 k Z l 9 j L 0 F 1 d G 9 S Z W 1 v d m V k Q 2 9 s d W 1 u c z E u e 2 R f d H J h a X R f U 2 F 2 Z X N f d 2 l 0 a F 9 G Z W V 0 L D M y f S Z x d W 9 0 O y w m c X V v d D t T Z W N 0 a W 9 u M S 9 k Z l 9 j L 0 F 1 d G 9 S Z W 1 v d m V k Q 2 9 s d W 1 u c z E u e 2 R f d H J h a X R f T G V h Z G V y c 2 h p c C w z M 3 0 m c X V v d D s s J n F 1 b 3 Q 7 U 2 V j d G l v b j E v Z G Z f Y y 9 B d X R v U m V t b 3 Z l Z E N v b H V t b n M x L n t k X 3 R y Y W l 0 X 0 l u Z m x l e G l i b G U s M z R 9 J n F 1 b 3 Q 7 L C Z x d W 9 0 O 1 N l Y 3 R p b 2 4 x L 2 R m X 2 M v Q X V 0 b 1 J l b W 9 2 Z W R D b 2 x 1 b W 5 z M S 5 7 Z F 9 0 c m F p d F 9 G a W 5 l c 3 N l X 1 N o b 3 Q s M z V 9 J n F 1 b 3 Q 7 L C Z x d W 9 0 O 1 N l Y 3 R p b 2 4 x L 2 R m X 2 M v Q X V 0 b 1 J l b W 9 2 Z W R D b 2 x 1 b W 5 z M S 5 7 Z F 9 0 c m F p d F 9 U Z W F t X 1 B s Y X l l c i w z N n 0 m c X V v d D s s J n F 1 b 3 Q 7 U 2 V j d G l v b j E v Z G Z f Y y 9 B d X R v U m V t b 3 Z l Z E N v b H V t b n M x L n t k X 3 R y Y W l 0 X z E t b 2 4 t M V 9 S d X N o L D M 3 f S Z x d W 9 0 O y w m c X V v d D t T Z W N 0 a W 9 u M S 9 k Z l 9 j L 0 F 1 d G 9 S Z W 1 v d m V k Q 2 9 s d W 1 u c z E u e 2 R f d H J h a X R f U 2 V 0 X 1 B s Y X l f U 3 B l Y 2 l h b G l z d C w z O H 0 m c X V v d D s s J n F 1 b 3 Q 7 U 2 V j d G l v b j E v Z G Z f Y y 9 B d X R v U m V t b 3 Z l Z E N v b H V t b n M x L n t k X 3 R y Y W l 0 X 1 J 1 c 2 h l c 1 9 P d X R f T 2 Z f R 2 9 h b C w z O X 0 m c X V v d D s s J n F 1 b 3 Q 7 U 2 V j d G l v b j E v Z G Z f Y y 9 B d X R v U m V t b 3 Z l Z E N v b H V t b n M x L n t k X 3 R y Y W l 0 X 0 J l Y X R f T 2 Z m c 2 l k Z V 9 U c m F w L D Q w f S Z x d W 9 0 O y w m c X V v d D t T Z W N 0 a W 9 u M S 9 k Z l 9 j L 0 F 1 d G 9 S Z W 1 v d m V k Q 2 9 s d W 1 u c z E u e 2 R f d H J h a X R f R W F y b H l f Q 3 J v c 3 N l c i w 0 M X 0 m c X V v d D s s J n F 1 b 3 Q 7 U 2 V j d G l v b j E v Z G Z f Y y 9 B d X R v U m V t b 3 Z l Z E N v b H V t b n M x L n t k X 3 R y Y W l 0 X 1 N l Y 2 9 u Z F 9 X a W 5 k L D Q y f S Z x d W 9 0 O y w m c X V v d D t T Z W N 0 a W 9 u M S 9 k Z l 9 j L 0 F 1 d G 9 S Z W 1 v d m V k Q 2 9 s d W 1 u c z E u e 2 R f d H J h a X R f V G h y b 3 V n a F 9 C Y W x s L D Q z f S Z x d W 9 0 O y w m c X V v d D t T Z W N 0 a W 9 u M S 9 k Z l 9 j L 0 F 1 d G 9 S Z W 1 v d m V k Q 2 9 s d W 1 u c z E u e 2 R f d H J h a X R f T G 9 u Z 1 9 U a H J v d y 1 p b i w 0 N H 0 m c X V v d D s s J n F 1 b 3 Q 7 U 2 V j d G l v b j E v Z G Z f Y y 9 B d X R v U m V t b 3 Z l Z E N v b H V t b n M x L n t k X 3 R y Y W l 0 X 0 d p Y W 5 0 X 1 R o c m 9 3 L W l u L D Q 1 f S Z x d W 9 0 O y w m c X V v d D t T Z W N 0 a W 9 u M S 9 k Z l 9 j L 0 F 1 d G 9 S Z W 1 v d m V k Q 2 9 s d W 1 u c z E u e 2 R f d H J h a X R f R G l 2 Z X I s N D Z 9 J n F 1 b 3 Q 7 L C Z x d W 9 0 O 1 N l Y 3 R p b 2 4 x L 2 R m X 2 M v Q X V 0 b 1 J l b W 9 2 Z W R D b 2 x 1 b W 5 z M S 5 7 Z F 9 0 c m F p d F 9 B Y 3 J v Y m F 0 a W N f Q 2 x l Y X J h b m N l L D Q 3 f S Z x d W 9 0 O y w m c X V v d D t T Z W N 0 a W 9 u M S 9 k Z l 9 j L 0 F 1 d G 9 S Z W 1 v d m V k Q 2 9 s d W 1 u c z E u e 2 R f d H J h a X R f U 2 V s Z m l z a C w 0 O H 0 m c X V v d D s s J n F 1 b 3 Q 7 U 2 V j d G l v b j E v Z G Z f Y y 9 B d X R v U m V t b 3 Z l Z E N v b H V t b n M x L n t k X 3 R y Y W l 0 X 0 d L X 1 V w X 2 Z v c l 9 D b 3 J u Z X J z L D Q 5 f S Z x d W 9 0 O y w m c X V v d D t T Z W N 0 a W 9 u M S 9 k Z l 9 j L 0 F 1 d G 9 S Z W 1 v d m V k Q 2 9 s d W 1 u c z E u e 2 R f d H J h a X R f Q X J n d W V z X 3 d p d G h f T 2 Z m a W N p Y W x z L D U w f S Z x d W 9 0 O y w m c X V v d D t T Z W N 0 a W 9 u M S 9 k Z l 9 j L 0 F 1 d G 9 S Z W 1 v d m V k Q 2 9 s d W 1 u c z E u e 2 R f d H J h a X R f V G F r Z X N f R m l u Z X N z Z V 9 G c m V l X 0 t p Y 2 t z L D U x f S Z x d W 9 0 O y w m c X V v d D t T Z W N 0 a W 9 u M S 9 k Z l 9 j L 0 F 1 d G 9 S Z W 1 v d m V k Q 2 9 s d W 1 u c z E u e 2 R f d H J h a X R f R 0 t f T G 9 u Z 1 9 U a H J v d y w 1 M n 0 m c X V v d D s s J n F 1 b 3 Q 7 U 2 V j d G l v b j E v Z G Z f Y y 9 B d X R v U m V t b 3 Z l Z E N v b H V t b n M x L n t k X 3 R y Y W l 0 X 1 N 3 Z X J 2 Z V 9 Q Y X N z L D U z f S Z x d W 9 0 O y w m c X V v d D t T Z W N 0 a W 9 u M S 9 k Z l 9 j L 0 F 1 d G 9 S Z W 1 v d m V k Q 2 9 s d W 1 u c z E u e 2 R f d H J h a X R f R m x h a X J f U G F z c 2 V z L D U 0 f S Z x d W 9 0 O y w m c X V v d D t T Z W N 0 a W 9 u M S 9 k Z l 9 j L 0 F 1 d G 9 S Z W 1 v d m V k Q 2 9 s d W 1 u c z E u e 2 R f d H J h a X R f T 2 5 l X 0 N s d W J f U G x h e W V y L D U 1 f S Z x d W 9 0 O y w m c X V v d D t T Z W N 0 a W 9 u M S 9 k Z l 9 j L 0 F 1 d G 9 S Z W 1 v d m V k Q 2 9 s d W 1 u c z E u e 2 R f d H J h a X R f U 2 t p b G x l Z F 9 E c m l i Y m x p b m c s N T Z 9 J n F 1 b 3 Q 7 L C Z x d W 9 0 O 1 N l Y 3 R p b 2 4 x L 2 R m X 2 M v Q X V 0 b 1 J l b W 9 2 Z W R D b 2 x 1 b W 5 z M S 5 7 Z F 9 0 c m F p d F 9 P d X R z a W R l X 0 Z v b 3 R f U 2 h v d C w 1 N 3 0 m c X V v d D s s J n F 1 b 3 Q 7 U 2 V j d G l v b j E v Z G Z f Y y 9 B d X R v U m V t b 3 Z l Z E N v b H V t b n M x L n t k X 3 R y Y W l 0 X 1 B v d 2 V y X 0 Z y Z W U t S 2 l j a y w 1 O H 0 m c X V v d D s s J n F 1 b 3 Q 7 U 2 V j d G l v b j E v Z G Z f Y y 9 B d X R v U m V t b 3 Z l Z E N v b H V t b n M x L n t k X 3 R y Y W l 0 X 1 R h c m d l d F 9 G b 3 J 3 Y X J k L D U 5 f S Z x d W 9 0 O y w m c X V v d D t T Z W N 0 a W 9 u M S 9 k Z l 9 j L 0 F 1 d G 9 S Z W 1 v d m V k Q 2 9 s d W 1 u c z E u e 2 R f d H J h a X R f U G 9 3 Z X J f S G V h Z G V y L D Y w f S Z x d W 9 0 O y w m c X V v d D t T Z W N 0 a W 9 u M S 9 k Z l 9 j L 0 F 1 d G 9 S Z W 1 v d m V k Q 2 9 s d W 1 u c z E u e 2 R f d H J h a X R f U H V u Y 2 h l c i w 2 M X 0 m c X V v d D s s J n F 1 b 3 Q 7 U 2 V j d G l v b j E v Z G Z f Y y 9 B d X R v U m V t b 3 Z l Z E N v b H V t b n M x L n t k X 3 R y Y W l 0 X 0 N y b 3 d k X 0 Z h d m 9 1 c m l 0 Z S w 2 M n 0 m c X V v d D s s J n F 1 b 3 Q 7 U 2 V j d G l v b j E v Z G Z f Y y 9 B d X R v U m V t b 3 Z l Z E N v b H V t b n M x L n t k X 3 R y Y W l 0 X 0 N v b W V z X 0 Z v c l 9 D c m 9 z c 2 V z L D Y z f S Z x d W 9 0 O y w m c X V v d D t T Z W N 0 a W 9 u M S 9 k Z l 9 j L 0 F 1 d G 9 S Z W 1 v d m V k Q 2 9 s d W 1 u c z E u e 2 R f d H J h a X R f S W 5 q d X J 5 X 0 Z y Z W U s N j R 9 J n F 1 b 3 Q 7 L C Z x d W 9 0 O 1 N l Y 3 R p b 2 4 x L 2 R m X 2 M v Q X V 0 b 1 J l b W 9 2 Z W R D b 2 x 1 b W 5 z M S 5 7 Z F 9 0 Y W d f R W 5 n a W 5 l L D Y 1 f S Z x d W 9 0 O y w m c X V v d D t T Z W N 0 a W 9 u M S 9 k Z l 9 j L 0 F 1 d G 9 S Z W 1 v d m V k Q 2 9 s d W 1 u c z E u e 2 R f d G F n X 1 N 0 c m V u Z 3 R o L D Y 2 f S Z x d W 9 0 O y w m c X V v d D t T Z W N 0 a W 9 u M S 9 k Z l 9 j L 0 F 1 d G 9 S Z W 1 v d m V k Q 2 9 s d W 1 u c z E u e 2 R f d G F n X 1 R h Y 2 t s a W 5 n L D Y 3 f S Z x d W 9 0 O y w m c X V v d D t T Z W N 0 a W 9 u M S 9 k Z l 9 j L 0 F 1 d G 9 S Z W 1 v d m V k Q 2 9 s d W 1 u c z E u e 2 R f d G F n X 0 N s a W 5 p Y 2 F s X 0 Z p b m l z a G V y L D Y 4 f S Z x d W 9 0 O y w m c X V v d D t T Z W N 0 a W 9 u M S 9 k Z l 9 j L 0 F 1 d G 9 S Z W 1 v d m V k Q 2 9 s d W 1 u c z E u e 2 R f d G F n X 1 B v Y W N o Z X I s N j l 9 J n F 1 b 3 Q 7 L C Z x d W 9 0 O 1 N l Y 3 R p b 2 4 x L 2 R m X 2 M v Q X V 0 b 1 J l b W 9 2 Z W R D b 2 x 1 b W 5 z M S 5 7 Z F 9 0 Y W d f Q 2 9 t c G x l d G V f R G V m Z W 5 k Z X I s N z B 9 J n F 1 b 3 Q 7 L C Z x d W 9 0 O 1 N l Y 3 R p b 2 4 x L 2 R m X 2 M v Q X V 0 b 1 J l b W 9 2 Z W R D b 2 x 1 b W 5 z M S 5 7 Z F 9 0 Y W d f Q 2 9 t c G x l d G V f R m 9 y d 2 F y Z C w 3 M X 0 m c X V v d D s s J n F 1 b 3 Q 7 U 2 V j d G l v b j E v Z G Z f Y y 9 B d X R v U m V t b 3 Z l Z E N v b H V t b n M x L n t k X 3 R h Z 1 9 D b 2 1 w b G V 0 Z V 9 N a W R m a W V s Z G V y L D c y f S Z x d W 9 0 O y w m c X V v d D t T Z W N 0 a W 9 u M S 9 k Z l 9 j L 0 F 1 d G 9 S Z W 1 v d m V k Q 2 9 s d W 1 u c z E u e 2 R f d G F n X 1 N w Z W V k c 3 R l c i w 3 M 3 0 m c X V v d D s s J n F 1 b 3 Q 7 U 2 V j d G l v b j E v Z G Z f Y y 9 B d X R v U m V t b 3 Z l Z E N v b H V t b n M x L n t k X 3 R h Z 1 9 E c m l i Y m x l c i w 3 N H 0 m c X V v d D s s J n F 1 b 3 Q 7 U 2 V j d G l v b j E v Z G Z f Y y 9 B d X R v U m V t b 3 Z l Z E N v b H V t b n M x L n t k X 3 R h Z 1 9 B Z X J p Y W x f V G h y Z W F 0 L D c 1 f S Z x d W 9 0 O y w m c X V v d D t T Z W N 0 a W 9 u M S 9 k Z l 9 j L 0 F 1 d G 9 S Z W 1 v d m V k Q 2 9 s d W 1 u c z E u e 2 R f d G F n X 1 B s Y X l t Y W t l c i w 3 N n 0 m c X V v d D s s J n F 1 b 3 Q 7 U 2 V j d G l v b j E v Z G Z f Y y 9 B d X R v U m V t b 3 Z l Z E N v b H V t b n M x L n t k X 3 R h Z 1 9 E a X N 0 Y W 5 j Z V 9 T a G 9 v d G V y L D c 3 f S Z x d W 9 0 O y w m c X V v d D t T Z W N 0 a W 9 u M S 9 k Z l 9 j L 0 F 1 d G 9 S Z W 1 v d m V k Q 2 9 s d W 1 u c z E u e 2 R f d G F n X 0 Z L X 1 N w Z W N p Y W x p c 3 Q s N z h 9 J n F 1 b 3 Q 7 L C Z x d W 9 0 O 1 N l Y 3 R p b 2 4 x L 2 R m X 2 M v Q X V 0 b 1 J l b W 9 2 Z W R D b 2 x 1 b W 5 z M S 5 7 Z F 9 0 Y W d f Q 3 J v c 3 N l c i w 3 O X 0 m c X V v d D s s J n F 1 b 3 Q 7 U 2 V j d G l v b j E v Z G Z f Y y 9 B d X R v U m V t b 3 Z l Z E N v b H V t b n M x L n t k X 3 R h Z 1 9 B Y 3 J v Y m F 0 L D g w f S Z x d W 9 0 O y w m c X V v d D t T Z W N 0 a W 9 u M S 9 k Z l 9 j L 0 F 1 d G 9 S Z W 1 v d m V k Q 2 9 s d W 1 u c z E u e 2 R f d G F n X 1 R h Y 3 R p Y 2 l h b i w 4 M X 0 m c X V v d D s s J n F 1 b 3 Q 7 U 2 V j d G l v b j E v Z G Z f Y y 9 B d X R v U m V t b 3 Z l Z E N v b H V t b n M x L n t t Y W l u X 3 B v c 2 l 0 a W 9 u L D g y f S Z x d W 9 0 O y w m c X V v d D t T Z W N 0 a W 9 u M S 9 k Z l 9 j L 0 F 1 d G 9 S Z W 1 v d m V k Q 2 9 s d W 1 u c z E u e 2 R f b X V s d G l w b G V f c G 9 z a X R p b 2 4 s O D N 9 J n F 1 b 3 Q 7 L C Z x d W 9 0 O 1 N l Y 3 R p b 2 4 x L 2 R m X 2 M v Q X V 0 b 1 J l b W 9 2 Z W R D b 2 x 1 b W 5 z M S 5 7 Z F 9 w b 3 N f Q 0 0 s O D R 9 J n F 1 b 3 Q 7 L C Z x d W 9 0 O 1 N l Y 3 R p b 2 4 x L 2 R m X 2 M v Q X V 0 b 1 J l b W 9 2 Z W R D b 2 x 1 b W 5 z M S 5 7 Z F 9 w b 3 N f T F c s O D V 9 J n F 1 b 3 Q 7 L C Z x d W 9 0 O 1 N l Y 3 R p b 2 4 x L 2 R m X 2 M v Q X V 0 b 1 J l b W 9 2 Z W R D b 2 x 1 b W 5 z M S 5 7 Z F 9 w b 3 N f T E I s O D Z 9 J n F 1 b 3 Q 7 L C Z x d W 9 0 O 1 N l Y 3 R p b 2 4 x L 2 R m X 2 M v Q X V 0 b 1 J l b W 9 2 Z W R D b 2 x 1 b W 5 z M S 5 7 Z F 9 w b 3 N f U l c s O D d 9 J n F 1 b 3 Q 7 L C Z x d W 9 0 O 1 N l Y 3 R p b 2 4 x L 2 R m X 2 M v Q X V 0 b 1 J l b W 9 2 Z W R D b 2 x 1 b W 5 z M S 5 7 Z F 9 w b 3 N f Q 0 I s O D h 9 J n F 1 b 3 Q 7 L C Z x d W 9 0 O 1 N l Y 3 R p b 2 4 x L 2 R m X 2 M v Q X V 0 b 1 J l b W 9 2 Z W R D b 2 x 1 b W 5 z M S 5 7 Z F 9 w b 3 N f Q 0 R N L D g 5 f S Z x d W 9 0 O y w m c X V v d D t T Z W N 0 a W 9 u M S 9 k Z l 9 j L 0 F 1 d G 9 S Z W 1 v d m V k Q 2 9 s d W 1 u c z E u e 2 R f c G 9 z X 0 N B T S w 5 M H 0 m c X V v d D s s J n F 1 b 3 Q 7 U 2 V j d G l v b j E v Z G Z f Y y 9 B d X R v U m V t b 3 Z l Z E N v b H V t b n M x L n t k X 3 B v c 1 9 M V 0 I s O T F 9 J n F 1 b 3 Q 7 L C Z x d W 9 0 O 1 N l Y 3 R p b 2 4 x L 2 R m X 2 M v Q X V 0 b 1 J l b W 9 2 Z W R D b 2 x 1 b W 5 z M S 5 7 Z F 9 w b 3 N f U k I s O T J 9 J n F 1 b 3 Q 7 L C Z x d W 9 0 O 1 N l Y 3 R p b 2 4 x L 2 R m X 2 M v Q X V 0 b 1 J l b W 9 2 Z W R D b 2 x 1 b W 5 z M S 5 7 Z F 9 w b 3 N f Q 0 Y s O T N 9 J n F 1 b 3 Q 7 L C Z x d W 9 0 O 1 N l Y 3 R p b 2 4 x L 2 R m X 2 M v Q X V 0 b 1 J l b W 9 2 Z W R D b 2 x 1 b W 5 z M S 5 7 Z F 9 w b 3 N f U k 0 s O T R 9 J n F 1 b 3 Q 7 L C Z x d W 9 0 O 1 N l Y 3 R p b 2 4 x L 2 R m X 2 M v Q X V 0 b 1 J l b W 9 2 Z W R D b 2 x 1 b W 5 z M S 5 7 Z F 9 w b 3 N f U 1 Q s O T V 9 J n F 1 b 3 Q 7 L C Z x d W 9 0 O 1 N l Y 3 R p b 2 4 x L 2 R m X 2 M v Q X V 0 b 1 J l b W 9 2 Z W R D b 2 x 1 b W 5 z M S 5 7 Z F 9 w b 3 N f U l d C L D k 2 f S Z x d W 9 0 O y w m c X V v d D t T Z W N 0 a W 9 u M S 9 k Z l 9 j L 0 F 1 d G 9 S Z W 1 v d m V k Q 2 9 s d W 1 u c z E u e 2 R f c G 9 z X 0 x N L D k 3 f S Z x d W 9 0 O y w m c X V v d D t T Z W N 0 a W 9 u M S 9 k Z l 9 j L 0 F 1 d G 9 S Z W 1 v d m V k Q 2 9 s d W 1 u c z E u e 2 R f c G 9 z X 0 d L L D k 4 f S Z x d W 9 0 O y w m c X V v d D t T Z W N 0 a W 9 u M S 9 k Z l 9 j L 0 F 1 d G 9 S Z W 1 v d m V k Q 2 9 s d W 1 u c z E u e 2 F i X 3 B h Y 2 U s O T l 9 J n F 1 b 3 Q 7 L C Z x d W 9 0 O 1 N l Y 3 R p b 2 4 x L 2 R m X 2 M v Q X V 0 b 1 J l b W 9 2 Z W R D b 2 x 1 b W 5 z M S 5 7 Y W J f c 2 h v b 3 R p b m c s M T A w f S Z x d W 9 0 O y w m c X V v d D t T Z W N 0 a W 9 u M S 9 k Z l 9 j L 0 F 1 d G 9 S Z W 1 v d m V k Q 2 9 s d W 1 u c z E u e 2 F i X 3 B h c 3 N p b m c s M T A x f S Z x d W 9 0 O y w m c X V v d D t T Z W N 0 a W 9 u M S 9 k Z l 9 j L 0 F 1 d G 9 S Z W 1 v d m V k Q 2 9 s d W 1 u c z E u e 2 F i X 2 R y a W J i b G l u Z y w x M D J 9 J n F 1 b 3 Q 7 L C Z x d W 9 0 O 1 N l Y 3 R p b 2 4 x L 2 R m X 2 M v Q X V 0 b 1 J l b W 9 2 Z W R D b 2 x 1 b W 5 z M S 5 7 Y W J f Z G V m Z W 5 k a W 5 n L D E w M 3 0 m c X V v d D s s J n F 1 b 3 Q 7 U 2 V j d G l v b j E v Z G Z f Y y 9 B d X R v U m V t b 3 Z l Z E N v b H V t b n M x L n t h Y l 9 w a H l z a W M s M T A 0 f S Z x d W 9 0 O y w m c X V v d D t T Z W N 0 a W 9 u M S 9 k Z l 9 j L 0 F 1 d G 9 S Z W 1 v d m V k Q 2 9 s d W 1 u c z E u e 2 F i X 3 N r a W x s X 2 1 v d m V z L D E w N X 0 m c X V v d D s s J n F 1 b 3 Q 7 U 2 V j d G l v b j E v Z G Z f Y y 9 B d X R v U m V t b 3 Z l Z E N v b H V t b n M x L n t h Y l 9 n a 1 9 k a X Z p b m c s M T A 2 f S Z x d W 9 0 O y w m c X V v d D t T Z W N 0 a W 9 u M S 9 k Z l 9 j L 0 F 1 d G 9 S Z W 1 v d m V k Q 2 9 s d W 1 u c z E u e 2 F i X 2 d r X 2 h h b m R s a W 5 n L D E w N 3 0 m c X V v d D s s J n F 1 b 3 Q 7 U 2 V j d G l v b j E v Z G Z f Y y 9 B d X R v U m V t b 3 Z l Z E N v b H V t b n M x L n t h Y l 9 n a 1 9 r a W N r a W 5 n L D E w O H 0 m c X V v d D s s J n F 1 b 3 Q 7 U 2 V j d G l v b j E v Z G Z f Y y 9 B d X R v U m V t b 3 Z l Z E N v b H V t b n M x L n t h Y l 9 n a 1 9 y Z W Z s Z X h l c y w x M D l 9 J n F 1 b 3 Q 7 L C Z x d W 9 0 O 1 N l Y 3 R p b 2 4 x L 2 R m X 2 M v Q X V 0 b 1 J l b W 9 2 Z W R D b 2 x 1 b W 5 z M S 5 7 Y W J f Z 2 t f c 3 B l Z W Q s M T E w f S Z x d W 9 0 O y w m c X V v d D t T Z W N 0 a W 9 u M S 9 k Z l 9 j L 0 F 1 d G 9 S Z W 1 v d m V k Q 2 9 s d W 1 u c z E u e 2 F i X 2 d r X 3 B v c 2 l 0 a W 9 u a W 5 n L D E x M X 0 m c X V v d D s s J n F 1 b 3 Q 7 U 2 V j d G l v b j E v Z G Z f Y y 9 B d X R v U m V t b 3 Z l Z E N v b H V t b n M x L n t h Y l 9 h d H R h Y 2 t p b m d f Y 3 J v c 3 N p b m c s M T E y f S Z x d W 9 0 O y w m c X V v d D t T Z W N 0 a W 9 u M S 9 k Z l 9 j L 0 F 1 d G 9 S Z W 1 v d m V k Q 2 9 s d W 1 u c z E u e 2 F i X 2 F 0 d G F j a 2 l u Z 1 9 m a W 5 p c 2 h p b m c s M T E z f S Z x d W 9 0 O y w m c X V v d D t T Z W N 0 a W 9 u M S 9 k Z l 9 j L 0 F 1 d G 9 S Z W 1 v d m V k Q 2 9 s d W 1 u c z E u e 2 F i X 2 F 0 d G F j a 2 l u Z 1 9 o Z W F k a W 5 n X 2 F j Y 3 V y Y W N 5 L D E x N H 0 m c X V v d D s s J n F 1 b 3 Q 7 U 2 V j d G l v b j E v Z G Z f Y y 9 B d X R v U m V t b 3 Z l Z E N v b H V t b n M x L n t h Y l 9 h d H R h Y 2 t p b m d f c 2 h v c n R f c G F z c 2 l u Z y w x M T V 9 J n F 1 b 3 Q 7 L C Z x d W 9 0 O 1 N l Y 3 R p b 2 4 x L 2 R m X 2 M v Q X V 0 b 1 J l b W 9 2 Z W R D b 2 x 1 b W 5 z M S 5 7 Y W J f Y X R 0 Y W N r a W 5 n X 3 Z v b G x l e X M s M T E 2 f S Z x d W 9 0 O y w m c X V v d D t T Z W N 0 a W 9 u M S 9 k Z l 9 j L 0 F 1 d G 9 S Z W 1 v d m V k Q 2 9 s d W 1 u c z E u e 2 F i X 3 N r a W x s X 2 R y a W J i b G l u Z y w x M T d 9 J n F 1 b 3 Q 7 L C Z x d W 9 0 O 1 N l Y 3 R p b 2 4 x L 2 R m X 2 M v Q X V 0 b 1 J l b W 9 2 Z W R D b 2 x 1 b W 5 z M S 5 7 Y W J f c 2 t p b G x f Y 3 V y d m U s M T E 4 f S Z x d W 9 0 O y w m c X V v d D t T Z W N 0 a W 9 u M S 9 k Z l 9 j L 0 F 1 d G 9 S Z W 1 v d m V k Q 2 9 s d W 1 u c z E u e 2 F i X 3 N r a W x s X 2 Z r X 2 F j Y 3 V y Y W N 5 L D E x O X 0 m c X V v d D s s J n F 1 b 3 Q 7 U 2 V j d G l v b j E v Z G Z f Y y 9 B d X R v U m V t b 3 Z l Z E N v b H V t b n M x L n t h Y l 9 z a 2 l s b F 9 s b 2 5 n X 3 B h c 3 N p b m c s M T I w f S Z x d W 9 0 O y w m c X V v d D t T Z W N 0 a W 9 u M S 9 k Z l 9 j L 0 F 1 d G 9 S Z W 1 v d m V k Q 2 9 s d W 1 u c z E u e 2 F i X 3 N r a W x s X 2 J h b G x f Y 2 9 u d H J v b C w x M j F 9 J n F 1 b 3 Q 7 L C Z x d W 9 0 O 1 N l Y 3 R p b 2 4 x L 2 R m X 2 M v Q X V 0 b 1 J l b W 9 2 Z W R D b 2 x 1 b W 5 z M S 5 7 Y W J f b W 9 2 Z W 1 l b n R f Y W N j Z W x l c m F 0 a W 9 u L D E y M n 0 m c X V v d D s s J n F 1 b 3 Q 7 U 2 V j d G l v b j E v Z G Z f Y y 9 B d X R v U m V t b 3 Z l Z E N v b H V t b n M x L n t h Y l 9 t b 3 Z l b W V u d F 9 z c H J p b n R f c 3 B l Z W Q s M T I z f S Z x d W 9 0 O y w m c X V v d D t T Z W N 0 a W 9 u M S 9 k Z l 9 j L 0 F 1 d G 9 S Z W 1 v d m V k Q 2 9 s d W 1 u c z E u e 2 F i X 2 1 v d m V t Z W 5 0 X 2 F n a W x p d H k s M T I 0 f S Z x d W 9 0 O y w m c X V v d D t T Z W N 0 a W 9 u M S 9 k Z l 9 j L 0 F 1 d G 9 S Z W 1 v d m V k Q 2 9 s d W 1 u c z E u e 2 F i X 2 1 v d m V t Z W 5 0 X 3 J l Y W N 0 a W 9 u c y w x M j V 9 J n F 1 b 3 Q 7 L C Z x d W 9 0 O 1 N l Y 3 R p b 2 4 x L 2 R m X 2 M v Q X V 0 b 1 J l b W 9 2 Z W R D b 2 x 1 b W 5 z M S 5 7 Y W J f b W 9 2 Z W 1 l b n R f Y m F s Y W 5 j Z S w x M j Z 9 J n F 1 b 3 Q 7 L C Z x d W 9 0 O 1 N l Y 3 R p b 2 4 x L 2 R m X 2 M v Q X V 0 b 1 J l b W 9 2 Z W R D b 2 x 1 b W 5 z M S 5 7 Y W J f c G 9 3 Z X J f c 2 h v d F 9 w b 3 d l c i w x M j d 9 J n F 1 b 3 Q 7 L C Z x d W 9 0 O 1 N l Y 3 R p b 2 4 x L 2 R m X 2 M v Q X V 0 b 1 J l b W 9 2 Z W R D b 2 x 1 b W 5 z M S 5 7 Y W J f c G 9 3 Z X J f a n V t c G l u Z y w x M j h 9 J n F 1 b 3 Q 7 L C Z x d W 9 0 O 1 N l Y 3 R p b 2 4 x L 2 R m X 2 M v Q X V 0 b 1 J l b W 9 2 Z W R D b 2 x 1 b W 5 z M S 5 7 Y W J f c G 9 3 Z X J f c 3 R h b W l u Y S w x M j l 9 J n F 1 b 3 Q 7 L C Z x d W 9 0 O 1 N l Y 3 R p b 2 4 x L 2 R m X 2 M v Q X V 0 b 1 J l b W 9 2 Z W R D b 2 x 1 b W 5 z M S 5 7 Y W J f c G 9 3 Z X J f c 3 R y Z W 5 n d G g s M T M w f S Z x d W 9 0 O y w m c X V v d D t T Z W N 0 a W 9 u M S 9 k Z l 9 j L 0 F 1 d G 9 S Z W 1 v d m V k Q 2 9 s d W 1 u c z E u e 2 F i X 3 B v d 2 V y X 2 x v b m d f c 2 h v d H M s M T M x f S Z x d W 9 0 O y w m c X V v d D t T Z W N 0 a W 9 u M S 9 k Z l 9 j L 0 F 1 d G 9 S Z W 1 v d m V k Q 2 9 s d W 1 u c z E u e 2 F i X 2 1 l b n R h b G l 0 e V 9 h Z 2 d y Z X N z a W 9 u L D E z M n 0 m c X V v d D s s J n F 1 b 3 Q 7 U 2 V j d G l v b j E v Z G Z f Y y 9 B d X R v U m V t b 3 Z l Z E N v b H V t b n M x L n t h Y l 9 t Z W 5 0 Y W x p d H l f a W 5 0 Z X J j Z X B 0 a W 9 u c y w x M z N 9 J n F 1 b 3 Q 7 L C Z x d W 9 0 O 1 N l Y 3 R p b 2 4 x L 2 R m X 2 M v Q X V 0 b 1 J l b W 9 2 Z W R D b 2 x 1 b W 5 z M S 5 7 Y W J f b W V u d G F s a X R 5 X 3 B v c 2 l 0 a W 9 u a W 5 n L D E z N H 0 m c X V v d D s s J n F 1 b 3 Q 7 U 2 V j d G l v b j E v Z G Z f Y y 9 B d X R v U m V t b 3 Z l Z E N v b H V t b n M x L n t h Y l 9 t Z W 5 0 Y W x p d H l f d m l z a W 9 u L D E z N X 0 m c X V v d D s s J n F 1 b 3 Q 7 U 2 V j d G l v b j E v Z G Z f Y y 9 B d X R v U m V t b 3 Z l Z E N v b H V t b n M x L n t h Y l 9 t Z W 5 0 Y W x p d H l f c G V u Y W x 0 a W V z L D E z N n 0 m c X V v d D s s J n F 1 b 3 Q 7 U 2 V j d G l v b j E v Z G Z f Y y 9 B d X R v U m V t b 3 Z l Z E N v b H V t b n M x L n t h Y l 9 t Z W 5 0 Y W x p d H l f Y 2 9 t c G 9 z d X J l L D E z N 3 0 m c X V v d D s s J n F 1 b 3 Q 7 U 2 V j d G l v b j E v Z G Z f Y y 9 B d X R v U m V t b 3 Z l Z E N v b H V t b n M x L n t h Y l 9 k Z W Z l b m R p b m d f b W F y a 2 l u Z y w x M z h 9 J n F 1 b 3 Q 7 L C Z x d W 9 0 O 1 N l Y 3 R p b 2 4 x L 2 R m X 2 M v Q X V 0 b 1 J l b W 9 2 Z W R D b 2 x 1 b W 5 z M S 5 7 Y W J f Z G V m Z W 5 k a W 5 n X 3 N 0 Y W 5 k a W 5 n X 3 R h Y 2 t s Z S w x M z l 9 J n F 1 b 3 Q 7 L C Z x d W 9 0 O 1 N l Y 3 R p b 2 4 x L 2 R m X 2 M v Q X V 0 b 1 J l b W 9 2 Z W R D b 2 x 1 b W 5 z M S 5 7 Y W J f Z G V m Z W 5 k a W 5 n X 3 N s a W R p b m d f d G F j a 2 x l L D E 0 M H 0 m c X V v d D s s J n F 1 b 3 Q 7 U 2 V j d G l v b j E v Z G Z f Y y 9 B d X R v U m V t b 3 Z l Z E N v b H V t b n M x L n t h Y l 9 n b 2 F s a 2 V l c G l u Z 1 9 k a X Z p b m c s M T Q x f S Z x d W 9 0 O y w m c X V v d D t T Z W N 0 a W 9 u M S 9 k Z l 9 j L 0 F 1 d G 9 S Z W 1 v d m V k Q 2 9 s d W 1 u c z E u e 2 F i X 2 d v Y W x r Z W V w a W 5 n X 2 h h b m R s a W 5 n L D E 0 M n 0 m c X V v d D s s J n F 1 b 3 Q 7 U 2 V j d G l v b j E v Z G Z f Y y 9 B d X R v U m V t b 3 Z l Z E N v b H V t b n M x L n t h Y l 9 n b 2 F s a 2 V l c G l u Z 1 9 r a W N r a W 5 n L D E 0 M 3 0 m c X V v d D s s J n F 1 b 3 Q 7 U 2 V j d G l v b j E v Z G Z f Y y 9 B d X R v U m V t b 3 Z l Z E N v b H V t b n M x L n t h Y l 9 n b 2 F s a 2 V l c G l u Z 1 9 w b 3 N p d G l v b m l u Z y w x N D R 9 J n F 1 b 3 Q 7 L C Z x d W 9 0 O 1 N l Y 3 R p b 2 4 x L 2 R m X 2 M v Q X V 0 b 1 J l b W 9 2 Z W R D b 2 x 1 b W 5 z M S 5 7 Y W J f Z 2 9 h b G t l Z X B p b m d f c m V m b G V 4 Z X M s M T Q 1 f S Z x d W 9 0 O y w m c X V v d D t T Z W N 0 a W 9 u M S 9 k Z l 9 j L 0 F 1 d G 9 S Z W 1 v d m V k Q 2 9 s d W 1 u c z E u e 2 R f Z m 9 v d F 9 s Z W Z 0 L D E 0 N n 0 m c X V v d D s s J n F 1 b 3 Q 7 U 2 V j d G l v b j E v Z G Z f Y y 9 B d X R v U m V t b 3 Z l Z E N v b H V t b n M x L n t k X 2 R p d j F f b G V h Z 3 V l L D E 0 N 3 0 m c X V v d D s s J n F 1 b 3 Q 7 U 2 V j d G l v b j E v Z G Z f Y y 9 B d X R v U m V t b 3 Z l Z E N v b H V t b n M x L n t u Y X R p b 2 5 h b G l 0 e V 9 B Z m d o Y W 5 p c 3 R h b i w x N D h 9 J n F 1 b 3 Q 7 L C Z x d W 9 0 O 1 N l Y 3 R p b 2 4 x L 2 R m X 2 M v Q X V 0 b 1 J l b W 9 2 Z W R D b 2 x 1 b W 5 z M S 5 7 b m F 0 a W 9 u Y W x p d H l f Q W x i Y W 5 p Y S w x N D l 9 J n F 1 b 3 Q 7 L C Z x d W 9 0 O 1 N l Y 3 R p b 2 4 x L 2 R m X 2 M v Q X V 0 b 1 J l b W 9 2 Z W R D b 2 x 1 b W 5 z M S 5 7 b m F 0 a W 9 u Y W x p d H l f Q W x n Z X J p Y S w x N T B 9 J n F 1 b 3 Q 7 L C Z x d W 9 0 O 1 N l Y 3 R p b 2 4 x L 2 R m X 2 M v Q X V 0 b 1 J l b W 9 2 Z W R D b 2 x 1 b W 5 z M S 5 7 b m F 0 a W 9 u Y W x p d H l f Q W 5 n b 2 x h L D E 1 M X 0 m c X V v d D s s J n F 1 b 3 Q 7 U 2 V j d G l v b j E v Z G Z f Y y 9 B d X R v U m V t b 3 Z l Z E N v b H V t b n M x L n t u Y X R p b 2 5 h b G l 0 e V 9 B c m d l b n R p b m E s M T U y f S Z x d W 9 0 O y w m c X V v d D t T Z W N 0 a W 9 u M S 9 k Z l 9 j L 0 F 1 d G 9 S Z W 1 v d m V k Q 2 9 s d W 1 u c z E u e 2 5 h d G l v b m F s a X R 5 X 0 F y b W V u a W E s M T U z f S Z x d W 9 0 O y w m c X V v d D t T Z W N 0 a W 9 u M S 9 k Z l 9 j L 0 F 1 d G 9 S Z W 1 v d m V k Q 2 9 s d W 1 u c z E u e 2 5 h d G l v b m F s a X R 5 X 0 F 1 c 3 R y Y W x p Y S w x N T R 9 J n F 1 b 3 Q 7 L C Z x d W 9 0 O 1 N l Y 3 R p b 2 4 x L 2 R m X 2 M v Q X V 0 b 1 J l b W 9 2 Z W R D b 2 x 1 b W 5 z M S 5 7 b m F 0 a W 9 u Y W x p d H l f Q X V z d H J p Y S w x N T V 9 J n F 1 b 3 Q 7 L C Z x d W 9 0 O 1 N l Y 3 R p b 2 4 x L 2 R m X 2 M v Q X V 0 b 1 J l b W 9 2 Z W R D b 2 x 1 b W 5 z M S 5 7 b m F 0 a W 9 u Y W x p d H l f Q X p l c m J h a W p h b i w x N T Z 9 J n F 1 b 3 Q 7 L C Z x d W 9 0 O 1 N l Y 3 R p b 2 4 x L 2 R m X 2 M v Q X V 0 b 1 J l b W 9 2 Z W R D b 2 x 1 b W 5 z M S 5 7 b m F 0 a W 9 u Y W x p d H l f Q m V s Y X J 1 c y w x N T d 9 J n F 1 b 3 Q 7 L C Z x d W 9 0 O 1 N l Y 3 R p b 2 4 x L 2 R m X 2 M v Q X V 0 b 1 J l b W 9 2 Z W R D b 2 x 1 b W 5 z M S 5 7 b m F 0 a W 9 u Y W x p d H l f Q m V s Z 2 l 1 b S w x N T h 9 J n F 1 b 3 Q 7 L C Z x d W 9 0 O 1 N l Y 3 R p b 2 4 x L 2 R m X 2 M v Q X V 0 b 1 J l b W 9 2 Z W R D b 2 x 1 b W 5 z M S 5 7 b m F 0 a W 9 u Y W x p d H l f Q m V u a W 4 s M T U 5 f S Z x d W 9 0 O y w m c X V v d D t T Z W N 0 a W 9 u M S 9 k Z l 9 j L 0 F 1 d G 9 S Z W 1 v d m V k Q 2 9 s d W 1 u c z E u e 2 5 h d G l v b m F s a X R 5 X 0 J l c m 1 1 Z G E s M T Y w f S Z x d W 9 0 O y w m c X V v d D t T Z W N 0 a W 9 u M S 9 k Z l 9 j L 0 F 1 d G 9 S Z W 1 v d m V k Q 2 9 s d W 1 u c z E u e 2 5 h d G l v b m F s a X R 5 X 0 J v c 2 5 p Y S B I Z X J 6 Z W d v d m l u Y S w x N j F 9 J n F 1 b 3 Q 7 L C Z x d W 9 0 O 1 N l Y 3 R p b 2 4 x L 2 R m X 2 M v Q X V 0 b 1 J l b W 9 2 Z W R D b 2 x 1 b W 5 z M S 5 7 b m F 0 a W 9 u Y W x p d H l f Q n J h e m l s L D E 2 M n 0 m c X V v d D s s J n F 1 b 3 Q 7 U 2 V j d G l v b j E v Z G Z f Y y 9 B d X R v U m V t b 3 Z l Z E N v b H V t b n M x L n t u Y X R p b 2 5 h b G l 0 e V 9 C c n V u Z W k g R G F y d X N z Y W x h b S w x N j N 9 J n F 1 b 3 Q 7 L C Z x d W 9 0 O 1 N l Y 3 R p b 2 4 x L 2 R m X 2 M v Q X V 0 b 1 J l b W 9 2 Z W R D b 2 x 1 b W 5 z M S 5 7 b m F 0 a W 9 u Y W x p d H l f Q n V s Z 2 F y a W E s M T Y 0 f S Z x d W 9 0 O y w m c X V v d D t T Z W N 0 a W 9 u M S 9 k Z l 9 j L 0 F 1 d G 9 S Z W 1 v d m V k Q 2 9 s d W 1 u c z E u e 2 5 h d G l v b m F s a X R 5 X 0 J 1 c m t p b m E g R m F z b y w x N j V 9 J n F 1 b 3 Q 7 L C Z x d W 9 0 O 1 N l Y 3 R p b 2 4 x L 2 R m X 2 M v Q X V 0 b 1 J l b W 9 2 Z W R D b 2 x 1 b W 5 z M S 5 7 b m F 0 a W 9 u Y W x p d H l f Q n V y d W 5 k a S w x N j Z 9 J n F 1 b 3 Q 7 L C Z x d W 9 0 O 1 N l Y 3 R p b 2 4 x L 2 R m X 2 M v Q X V 0 b 1 J l b W 9 2 Z W R D b 2 x 1 b W 5 z M S 5 7 b m F 0 a W 9 u Y W x p d H l f Q 2 F t Z X J v b 2 4 s M T Y 3 f S Z x d W 9 0 O y w m c X V v d D t T Z W N 0 a W 9 u M S 9 k Z l 9 j L 0 F 1 d G 9 S Z W 1 v d m V k Q 2 9 s d W 1 u c z E u e 2 5 h d G l v b m F s a X R 5 X 0 N h b m F k Y S w x N j h 9 J n F 1 b 3 Q 7 L C Z x d W 9 0 O 1 N l Y 3 R p b 2 4 x L 2 R m X 2 M v Q X V 0 b 1 J l b W 9 2 Z W R D b 2 x 1 b W 5 z M S 5 7 b m F 0 a W 9 u Y W x p d H l f Q 2 F w Z S B W Z X J k Z S w x N j l 9 J n F 1 b 3 Q 7 L C Z x d W 9 0 O 1 N l Y 3 R p b 2 4 x L 2 R m X 2 M v Q X V 0 b 1 J l b W 9 2 Z W R D b 2 x 1 b W 5 z M S 5 7 b m F 0 a W 9 u Y W x p d H l f Q 2 V u d H J h b C B B Z n J p Y 2 F u I F J l c C 4 s M T c w f S Z x d W 9 0 O y w m c X V v d D t T Z W N 0 a W 9 u M S 9 k Z l 9 j L 0 F 1 d G 9 S Z W 1 v d m V k Q 2 9 s d W 1 u c z E u e 2 5 h d G l v b m F s a X R 5 X 0 N o Y W Q s M T c x f S Z x d W 9 0 O y w m c X V v d D t T Z W N 0 a W 9 u M S 9 k Z l 9 j L 0 F 1 d G 9 S Z W 1 v d m V k Q 2 9 s d W 1 u c z E u e 2 5 h d G l v b m F s a X R 5 X 0 N o a W x l L D E 3 M n 0 m c X V v d D s s J n F 1 b 3 Q 7 U 2 V j d G l v b j E v Z G Z f Y y 9 B d X R v U m V t b 3 Z l Z E N v b H V t b n M x L n t u Y X R p b 2 5 h b G l 0 e V 9 D a G l u Y S B Q U i w x N z N 9 J n F 1 b 3 Q 7 L C Z x d W 9 0 O 1 N l Y 3 R p b 2 4 x L 2 R m X 2 M v Q X V 0 b 1 J l b W 9 2 Z W R D b 2 x 1 b W 5 z M S 5 7 b m F 0 a W 9 u Y W x p d H l f Q 2 9 s b 2 1 i a W E s M T c 0 f S Z x d W 9 0 O y w m c X V v d D t T Z W N 0 a W 9 u M S 9 k Z l 9 j L 0 F 1 d G 9 S Z W 1 v d m V k Q 2 9 s d W 1 u c z E u e 2 5 h d G l v b m F s a X R 5 X 0 N v b W 9 y b 3 M s M T c 1 f S Z x d W 9 0 O y w m c X V v d D t T Z W N 0 a W 9 u M S 9 k Z l 9 j L 0 F 1 d G 9 S Z W 1 v d m V k Q 2 9 s d W 1 u c z E u e 2 5 h d G l v b m F s a X R 5 X 0 N v b m d v L D E 3 N n 0 m c X V v d D s s J n F 1 b 3 Q 7 U 2 V j d G l v b j E v Z G Z f Y y 9 B d X R v U m V t b 3 Z l Z E N v b H V t b n M x L n t u Y X R p b 2 5 h b G l 0 e V 9 D b 3 N 0 Y S B S a W N h L D E 3 N 3 0 m c X V v d D s s J n F 1 b 3 Q 7 U 2 V j d G l v b j E v Z G Z f Y y 9 B d X R v U m V t b 3 Z l Z E N v b H V t b n M x L n t u Y X R p b 2 5 h b G l 0 e V 9 D c m 9 h d G l h L D E 3 O H 0 m c X V v d D s s J n F 1 b 3 Q 7 U 2 V j d G l v b j E v Z G Z f Y y 9 B d X R v U m V t b 3 Z l Z E N v b H V t b n M x L n t u Y X R p b 2 5 h b G l 0 e V 9 D d X J h Y 2 F v L D E 3 O X 0 m c X V v d D s s J n F 1 b 3 Q 7 U 2 V j d G l v b j E v Z G Z f Y y 9 B d X R v U m V t b 3 Z l Z E N v b H V t b n M x L n t u Y X R p b 2 5 h b G l 0 e V 9 D e X B y d X M s M T g w f S Z x d W 9 0 O y w m c X V v d D t T Z W N 0 a W 9 u M S 9 k Z l 9 j L 0 F 1 d G 9 S Z W 1 v d m V k Q 2 9 s d W 1 u c z E u e 2 5 h d G l v b m F s a X R 5 X 0 N 6 Z W N o I F J l c H V i b G l j L D E 4 M X 0 m c X V v d D s s J n F 1 b 3 Q 7 U 2 V j d G l v b j E v Z G Z f Y y 9 B d X R v U m V t b 3 Z l Z E N v b H V t b n M x L n t u Y X R p b 2 5 h b G l 0 e V 9 E U i B D b 2 5 n b y w x O D J 9 J n F 1 b 3 Q 7 L C Z x d W 9 0 O 1 N l Y 3 R p b 2 4 x L 2 R m X 2 M v Q X V 0 b 1 J l b W 9 2 Z W R D b 2 x 1 b W 5 z M S 5 7 b m F 0 a W 9 u Y W x p d H l f R G V u b W F y a y w x O D N 9 J n F 1 b 3 Q 7 L C Z x d W 9 0 O 1 N l Y 3 R p b 2 4 x L 2 R m X 2 M v Q X V 0 b 1 J l b W 9 2 Z W R D b 2 x 1 b W 5 z M S 5 7 b m F 0 a W 9 u Y W x p d H l f R G 9 t a W 5 p Y 2 F u I F J l c H V i b G l j L D E 4 N H 0 m c X V v d D s s J n F 1 b 3 Q 7 U 2 V j d G l v b j E v Z G Z f Y y 9 B d X R v U m V t b 3 Z l Z E N v b H V t b n M x L n t u Y X R p b 2 5 h b G l 0 e V 9 F Y 3 V h Z G 9 y L D E 4 N X 0 m c X V v d D s s J n F 1 b 3 Q 7 U 2 V j d G l v b j E v Z G Z f Y y 9 B d X R v U m V t b 3 Z l Z E N v b H V t b n M x L n t u Y X R p b 2 5 h b G l 0 e V 9 F Z 3 l w d C w x O D Z 9 J n F 1 b 3 Q 7 L C Z x d W 9 0 O 1 N l Y 3 R p b 2 4 x L 2 R m X 2 M v Q X V 0 b 1 J l b W 9 2 Z W R D b 2 x 1 b W 5 z M S 5 7 b m F 0 a W 9 u Y W x p d H l f R W 5 n b G F u Z C w x O D d 9 J n F 1 b 3 Q 7 L C Z x d W 9 0 O 1 N l Y 3 R p b 2 4 x L 2 R m X 2 M v Q X V 0 b 1 J l b W 9 2 Z W R D b 2 x 1 b W 5 z M S 5 7 b m F 0 a W 9 u Y W x p d H l f R X F 1 Y X R v c m l h b C B H d W l u Z W E s M T g 4 f S Z x d W 9 0 O y w m c X V v d D t T Z W N 0 a W 9 u M S 9 k Z l 9 j L 0 F 1 d G 9 S Z W 1 v d m V k Q 2 9 s d W 1 u c z E u e 2 5 h d G l v b m F s a X R 5 X 0 V z d G 9 u a W E s M T g 5 f S Z x d W 9 0 O y w m c X V v d D t T Z W N 0 a W 9 u M S 9 k Z l 9 j L 0 F 1 d G 9 S Z W 1 v d m V k Q 2 9 s d W 1 u c z E u e 2 5 h d G l v b m F s a X R 5 X 0 Z Z U i B N Y W N l Z G 9 u a W E s M T k w f S Z x d W 9 0 O y w m c X V v d D t T Z W N 0 a W 9 u M S 9 k Z l 9 j L 0 F 1 d G 9 S Z W 1 v d m V k Q 2 9 s d W 1 u c z E u e 2 5 h d G l v b m F s a X R 5 X 0 Z p b m x h b m Q s M T k x f S Z x d W 9 0 O y w m c X V v d D t T Z W N 0 a W 9 u M S 9 k Z l 9 j L 0 F 1 d G 9 S Z W 1 v d m V k Q 2 9 s d W 1 u c z E u e 2 5 h d G l v b m F s a X R 5 X 0 Z y Y W 5 j Z S w x O T J 9 J n F 1 b 3 Q 7 L C Z x d W 9 0 O 1 N l Y 3 R p b 2 4 x L 2 R m X 2 M v Q X V 0 b 1 J l b W 9 2 Z W R D b 2 x 1 b W 5 z M S 5 7 b m F 0 a W 9 u Y W x p d H l f R 2 F i b 2 4 s M T k z f S Z x d W 9 0 O y w m c X V v d D t T Z W N 0 a W 9 u M S 9 k Z l 9 j L 0 F 1 d G 9 S Z W 1 v d m V k Q 2 9 s d W 1 u c z E u e 2 5 h d G l v b m F s a X R 5 X 0 d h b W J p Y S w x O T R 9 J n F 1 b 3 Q 7 L C Z x d W 9 0 O 1 N l Y 3 R p b 2 4 x L 2 R m X 2 M v Q X V 0 b 1 J l b W 9 2 Z W R D b 2 x 1 b W 5 z M S 5 7 b m F 0 a W 9 u Y W x p d H l f R 2 V v c m d p Y S w x O T V 9 J n F 1 b 3 Q 7 L C Z x d W 9 0 O 1 N l Y 3 R p b 2 4 x L 2 R m X 2 M v Q X V 0 b 1 J l b W 9 2 Z W R D b 2 x 1 b W 5 z M S 5 7 b m F 0 a W 9 u Y W x p d H l f R 2 V y b W F u e S w x O T Z 9 J n F 1 b 3 Q 7 L C Z x d W 9 0 O 1 N l Y 3 R p b 2 4 x L 2 R m X 2 M v Q X V 0 b 1 J l b W 9 2 Z W R D b 2 x 1 b W 5 z M S 5 7 b m F 0 a W 9 u Y W x p d H l f R 2 h h b m E s M T k 3 f S Z x d W 9 0 O y w m c X V v d D t T Z W N 0 a W 9 u M S 9 k Z l 9 j L 0 F 1 d G 9 S Z W 1 v d m V k Q 2 9 s d W 1 u c z E u e 2 5 h d G l v b m F s a X R 5 X 0 d y Z W V j Z S w x O T h 9 J n F 1 b 3 Q 7 L C Z x d W 9 0 O 1 N l Y 3 R p b 2 4 x L 2 R m X 2 M v Q X V 0 b 1 J l b W 9 2 Z W R D b 2 x 1 b W 5 z M S 5 7 b m F 0 a W 9 u Y W x p d H l f R 3 V p b m V h L D E 5 O X 0 m c X V v d D s s J n F 1 b 3 Q 7 U 2 V j d G l v b j E v Z G Z f Y y 9 B d X R v U m V t b 3 Z l Z E N v b H V t b n M x L n t u Y X R p b 2 5 h b G l 0 e V 9 H d W l u Z W E g Q m l z c 2 F 1 L D I w M H 0 m c X V v d D s s J n F 1 b 3 Q 7 U 2 V j d G l v b j E v Z G Z f Y y 9 B d X R v U m V t b 3 Z l Z E N v b H V t b n M x L n t u Y X R p b 2 5 h b G l 0 e V 9 I Y W l 0 a S w y M D F 9 J n F 1 b 3 Q 7 L C Z x d W 9 0 O 1 N l Y 3 R p b 2 4 x L 2 R m X 2 M v Q X V 0 b 1 J l b W 9 2 Z W R D b 2 x 1 b W 5 z M S 5 7 b m F 0 a W 9 u Y W x p d H l f S G 9 u Z H V y Y X M s M j A y f S Z x d W 9 0 O y w m c X V v d D t T Z W N 0 a W 9 u M S 9 k Z l 9 j L 0 F 1 d G 9 S Z W 1 v d m V k Q 2 9 s d W 1 u c z E u e 2 5 h d G l v b m F s a X R 5 X 0 h 1 b m d h c n k s M j A z f S Z x d W 9 0 O y w m c X V v d D t T Z W N 0 a W 9 u M S 9 k Z l 9 j L 0 F 1 d G 9 S Z W 1 v d m V k Q 2 9 s d W 1 u c z E u e 2 5 h d G l v b m F s a X R 5 X 0 l j Z W x h b m Q s M j A 0 f S Z x d W 9 0 O y w m c X V v d D t T Z W N 0 a W 9 u M S 9 k Z l 9 j L 0 F 1 d G 9 S Z W 1 v d m V k Q 2 9 s d W 1 u c z E u e 2 5 h d G l v b m F s a X R 5 X 0 l y Y W 4 s M j A 1 f S Z x d W 9 0 O y w m c X V v d D t T Z W N 0 a W 9 u M S 9 k Z l 9 j L 0 F 1 d G 9 S Z W 1 v d m V k Q 2 9 s d W 1 u c z E u e 2 5 h d G l v b m F s a X R 5 X 0 l y Y X E s M j A 2 f S Z x d W 9 0 O y w m c X V v d D t T Z W N 0 a W 9 u M S 9 k Z l 9 j L 0 F 1 d G 9 S Z W 1 v d m V k Q 2 9 s d W 1 u c z E u e 2 5 h d G l v b m F s a X R 5 X 0 l z c m F l b C w y M D d 9 J n F 1 b 3 Q 7 L C Z x d W 9 0 O 1 N l Y 3 R p b 2 4 x L 2 R m X 2 M v Q X V 0 b 1 J l b W 9 2 Z W R D b 2 x 1 b W 5 z M S 5 7 b m F 0 a W 9 u Y W x p d H l f S X R h b H k s M j A 4 f S Z x d W 9 0 O y w m c X V v d D t T Z W N 0 a W 9 u M S 9 k Z l 9 j L 0 F 1 d G 9 S Z W 1 v d m V k Q 2 9 s d W 1 u c z E u e 2 5 h d G l v b m F s a X R 5 X 0 l 2 b 3 J 5 I E N v Y X N 0 L D I w O X 0 m c X V v d D s s J n F 1 b 3 Q 7 U 2 V j d G l v b j E v Z G Z f Y y 9 B d X R v U m V t b 3 Z l Z E N v b H V t b n M x L n t u Y X R p b 2 5 h b G l 0 e V 9 K Y W 1 h a W N h L D I x M H 0 m c X V v d D s s J n F 1 b 3 Q 7 U 2 V j d G l v b j E v Z G Z f Y y 9 B d X R v U m V t b 3 Z l Z E N v b H V t b n M x L n t u Y X R p b 2 5 h b G l 0 e V 9 K Y X B h b i w y M T F 9 J n F 1 b 3 Q 7 L C Z x d W 9 0 O 1 N l Y 3 R p b 2 4 x L 2 R m X 2 M v Q X V 0 b 1 J l b W 9 2 Z W R D b 2 x 1 b W 5 z M S 5 7 b m F 0 a W 9 u Y W x p d H l f S 2 F 6 Y W t o c 3 R h b i w y M T J 9 J n F 1 b 3 Q 7 L C Z x d W 9 0 O 1 N l Y 3 R p b 2 4 x L 2 R m X 2 M v Q X V 0 b 1 J l b W 9 2 Z W R D b 2 x 1 b W 5 z M S 5 7 b m F 0 a W 9 u Y W x p d H l f S 2 V u e W E s M j E z f S Z x d W 9 0 O y w m c X V v d D t T Z W N 0 a W 9 u M S 9 k Z l 9 j L 0 F 1 d G 9 S Z W 1 v d m V k Q 2 9 s d W 1 u c z E u e 2 5 h d G l v b m F s a X R 5 X 0 t v c m V h I E R Q U i w y M T R 9 J n F 1 b 3 Q 7 L C Z x d W 9 0 O 1 N l Y 3 R p b 2 4 x L 2 R m X 2 M v Q X V 0 b 1 J l b W 9 2 Z W R D b 2 x 1 b W 5 z M S 5 7 b m F 0 a W 9 u Y W x p d H l f S 2 9 y Z W E g U m V w d W J s a W M s M j E 1 f S Z x d W 9 0 O y w m c X V v d D t T Z W N 0 a W 9 u M S 9 k Z l 9 j L 0 F 1 d G 9 S Z W 1 v d m V k Q 2 9 s d W 1 u c z E u e 2 5 h d G l v b m F s a X R 5 X 0 t v c 2 9 2 b y w y M T Z 9 J n F 1 b 3 Q 7 L C Z x d W 9 0 O 1 N l Y 3 R p b 2 4 x L 2 R m X 2 M v Q X V 0 b 1 J l b W 9 2 Z W R D b 2 x 1 b W 5 z M S 5 7 b m F 0 a W 9 u Y W x p d H l f T G F 0 d m l h L D I x N 3 0 m c X V v d D s s J n F 1 b 3 Q 7 U 2 V j d G l v b j E v Z G Z f Y y 9 B d X R v U m V t b 3 Z l Z E N v b H V t b n M x L n t u Y X R p b 2 5 h b G l 0 e V 9 M a W J 5 Y S w y M T h 9 J n F 1 b 3 Q 7 L C Z x d W 9 0 O 1 N l Y 3 R p b 2 4 x L 2 R m X 2 M v Q X V 0 b 1 J l b W 9 2 Z W R D b 2 x 1 b W 5 z M S 5 7 b m F 0 a W 9 u Y W x p d H l f T G l l Y 2 h 0 Z W 5 z d G V p b i w y M T l 9 J n F 1 b 3 Q 7 L C Z x d W 9 0 O 1 N l Y 3 R p b 2 4 x L 2 R m X 2 M v Q X V 0 b 1 J l b W 9 2 Z W R D b 2 x 1 b W 5 z M S 5 7 b m F 0 a W 9 u Y W x p d H l f T G l 0 a H V h b m l h L D I y M H 0 m c X V v d D s s J n F 1 b 3 Q 7 U 2 V j d G l v b j E v Z G Z f Y y 9 B d X R v U m V t b 3 Z l Z E N v b H V t b n M x L n t u Y X R p b 2 5 h b G l 0 e V 9 M d X h l b W J v d X J n L D I y M X 0 m c X V v d D s s J n F 1 b 3 Q 7 U 2 V j d G l v b j E v Z G Z f Y y 9 B d X R v U m V t b 3 Z l Z E N v b H V t b n M x L n t u Y X R p b 2 5 h b G l 0 e V 9 N Y W N h d S w y M j J 9 J n F 1 b 3 Q 7 L C Z x d W 9 0 O 1 N l Y 3 R p b 2 4 x L 2 R m X 2 M v Q X V 0 b 1 J l b W 9 2 Z W R D b 2 x 1 b W 5 z M S 5 7 b m F 0 a W 9 u Y W x p d H l f T W F k Y W d h c 2 N h c i w y M j N 9 J n F 1 b 3 Q 7 L C Z x d W 9 0 O 1 N l Y 3 R p b 2 4 x L 2 R m X 2 M v Q X V 0 b 1 J l b W 9 2 Z W R D b 2 x 1 b W 5 z M S 5 7 b m F 0 a W 9 u Y W x p d H l f T W F s a S w y M j R 9 J n F 1 b 3 Q 7 L C Z x d W 9 0 O 1 N l Y 3 R p b 2 4 x L 2 R m X 2 M v Q X V 0 b 1 J l b W 9 2 Z W R D b 2 x 1 b W 5 z M S 5 7 b m F 0 a W 9 u Y W x p d H l f T W F 1 c m l 0 Y W 5 p Y S w y M j V 9 J n F 1 b 3 Q 7 L C Z x d W 9 0 O 1 N l Y 3 R p b 2 4 x L 2 R m X 2 M v Q X V 0 b 1 J l b W 9 2 Z W R D b 2 x 1 b W 5 z M S 5 7 b m F 0 a W 9 u Y W x p d H l f T W V 4 a W N v L D I y N n 0 m c X V v d D s s J n F 1 b 3 Q 7 U 2 V j d G l v b j E v Z G Z f Y y 9 B d X R v U m V t b 3 Z l Z E N v b H V t b n M x L n t u Y X R p b 2 5 h b G l 0 e V 9 N b 2 x k b 3 Z h L D I y N 3 0 m c X V v d D s s J n F 1 b 3 Q 7 U 2 V j d G l v b j E v Z G Z f Y y 9 B d X R v U m V t b 3 Z l Z E N v b H V t b n M x L n t u Y X R p b 2 5 h b G l 0 e V 9 N b 2 5 0 Z W 5 l Z 3 J v L D I y O H 0 m c X V v d D s s J n F 1 b 3 Q 7 U 2 V j d G l v b j E v Z G Z f Y y 9 B d X R v U m V t b 3 Z l Z E N v b H V t b n M x L n t u Y X R p b 2 5 h b G l 0 e V 9 N b 3 J v Y 2 N v L D I y O X 0 m c X V v d D s s J n F 1 b 3 Q 7 U 2 V j d G l v b j E v Z G Z f Y y 9 B d X R v U m V t b 3 Z l Z E N v b H V t b n M x L n t u Y X R p b 2 5 h b G l 0 e V 9 N b 3 p h b W J p c X V l L D I z M H 0 m c X V v d D s s J n F 1 b 3 Q 7 U 2 V j d G l v b j E v Z G Z f Y y 9 B d X R v U m V t b 3 Z l Z E N v b H V t b n M x L n t u Y X R p b 2 5 h b G l 0 e V 9 O Z X R o Z X J s Y W 5 k c y w y M z F 9 J n F 1 b 3 Q 7 L C Z x d W 9 0 O 1 N l Y 3 R p b 2 4 x L 2 R m X 2 M v Q X V 0 b 1 J l b W 9 2 Z W R D b 2 x 1 b W 5 z M S 5 7 b m F 0 a W 9 u Y W x p d H l f T m V 3 I E N h b G V k b 2 5 p Y S w y M z J 9 J n F 1 b 3 Q 7 L C Z x d W 9 0 O 1 N l Y 3 R p b 2 4 x L 2 R m X 2 M v Q X V 0 b 1 J l b W 9 2 Z W R D b 2 x 1 b W 5 z M S 5 7 b m F 0 a W 9 u Y W x p d H l f T m V 3 I F p l Y W x h b m Q s M j M z f S Z x d W 9 0 O y w m c X V v d D t T Z W N 0 a W 9 u M S 9 k Z l 9 j L 0 F 1 d G 9 S Z W 1 v d m V k Q 2 9 s d W 1 u c z E u e 2 5 h d G l v b m F s a X R 5 X 0 5 p Z 2 V y L D I z N H 0 m c X V v d D s s J n F 1 b 3 Q 7 U 2 V j d G l v b j E v Z G Z f Y y 9 B d X R v U m V t b 3 Z l Z E N v b H V t b n M x L n t u Y X R p b 2 5 h b G l 0 e V 9 O a W d l c m l h L D I z N X 0 m c X V v d D s s J n F 1 b 3 Q 7 U 2 V j d G l v b j E v Z G Z f Y y 9 B d X R v U m V t b 3 Z l Z E N v b H V t b n M x L n t u Y X R p b 2 5 h b G l 0 e V 9 O b 3 J 0 a G V y b i B J c m V s Y W 5 k L D I z N n 0 m c X V v d D s s J n F 1 b 3 Q 7 U 2 V j d G l v b j E v Z G Z f Y y 9 B d X R v U m V t b 3 Z l Z E N v b H V t b n M x L n t u Y X R p b 2 5 h b G l 0 e V 9 O b 3 J 3 Y X k s M j M 3 f S Z x d W 9 0 O y w m c X V v d D t T Z W N 0 a W 9 u M S 9 k Z l 9 j L 0 F 1 d G 9 S Z W 1 v d m V k Q 2 9 s d W 1 u c z E u e 2 5 h d G l v b m F s a X R 5 X 1 B h b G V z d G l u Z S w y M z h 9 J n F 1 b 3 Q 7 L C Z x d W 9 0 O 1 N l Y 3 R p b 2 4 x L 2 R m X 2 M v Q X V 0 b 1 J l b W 9 2 Z W R D b 2 x 1 b W 5 z M S 5 7 b m F 0 a W 9 u Y W x p d H l f U G F y Y W d 1 Y X k s M j M 5 f S Z x d W 9 0 O y w m c X V v d D t T Z W N 0 a W 9 u M S 9 k Z l 9 j L 0 F 1 d G 9 S Z W 1 v d m V k Q 2 9 s d W 1 u c z E u e 2 5 h d G l v b m F s a X R 5 X 1 B l c n U s M j Q w f S Z x d W 9 0 O y w m c X V v d D t T Z W N 0 a W 9 u M S 9 k Z l 9 j L 0 F 1 d G 9 S Z W 1 v d m V k Q 2 9 s d W 1 u c z E u e 2 5 h d G l v b m F s a X R 5 X 1 B v b G F u Z C w y N D F 9 J n F 1 b 3 Q 7 L C Z x d W 9 0 O 1 N l Y 3 R p b 2 4 x L 2 R m X 2 M v Q X V 0 b 1 J l b W 9 2 Z W R D b 2 x 1 b W 5 z M S 5 7 b m F 0 a W 9 u Y W x p d H l f U G 9 y d H V n Y W w s M j Q y f S Z x d W 9 0 O y w m c X V v d D t T Z W N 0 a W 9 u M S 9 k Z l 9 j L 0 F 1 d G 9 S Z W 1 v d m V k Q 2 9 s d W 1 u c z E u e 2 5 h d G l v b m F s a X R 5 X 1 J l c H V i b G l j I G 9 m I E l y Z W x h b m Q s M j Q z f S Z x d W 9 0 O y w m c X V v d D t T Z W N 0 a W 9 u M S 9 k Z l 9 j L 0 F 1 d G 9 S Z W 1 v d m V k Q 2 9 s d W 1 u c z E u e 2 5 h d G l v b m F s a X R 5 X 1 J v b W F u a W E s M j Q 0 f S Z x d W 9 0 O y w m c X V v d D t T Z W N 0 a W 9 u M S 9 k Z l 9 j L 0 F 1 d G 9 S Z W 1 v d m V k Q 2 9 s d W 1 u c z E u e 2 5 h d G l v b m F s a X R 5 X 1 J 1 c 3 N p Y S w y N D V 9 J n F 1 b 3 Q 7 L C Z x d W 9 0 O 1 N l Y 3 R p b 2 4 x L 2 R m X 2 M v Q X V 0 b 1 J l b W 9 2 Z W R D b 2 x 1 b W 5 z M S 5 7 b m F 0 a W 9 u Y W x p d H l f U 2 N v d G x h b m Q s M j Q 2 f S Z x d W 9 0 O y w m c X V v d D t T Z W N 0 a W 9 u M S 9 k Z l 9 j L 0 F 1 d G 9 S Z W 1 v d m V k Q 2 9 s d W 1 u c z E u e 2 5 h d G l v b m F s a X R 5 X 1 N l b m V n Y W w s M j Q 3 f S Z x d W 9 0 O y w m c X V v d D t T Z W N 0 a W 9 u M S 9 k Z l 9 j L 0 F 1 d G 9 S Z W 1 v d m V k Q 2 9 s d W 1 u c z E u e 2 5 h d G l v b m F s a X R 5 X 1 N l c m J p Y S w y N D h 9 J n F 1 b 3 Q 7 L C Z x d W 9 0 O 1 N l Y 3 R p b 2 4 x L 2 R m X 2 M v Q X V 0 b 1 J l b W 9 2 Z W R D b 2 x 1 b W 5 z M S 5 7 b m F 0 a W 9 u Y W x p d H l f U 2 l l c n J h I E x l b 2 5 l L D I 0 O X 0 m c X V v d D s s J n F 1 b 3 Q 7 U 2 V j d G l v b j E v Z G Z f Y y 9 B d X R v U m V t b 3 Z l Z E N v b H V t b n M x L n t u Y X R p b 2 5 h b G l 0 e V 9 T b G 9 2 Y W t p Y S w y N T B 9 J n F 1 b 3 Q 7 L C Z x d W 9 0 O 1 N l Y 3 R p b 2 4 x L 2 R m X 2 M v Q X V 0 b 1 J l b W 9 2 Z W R D b 2 x 1 b W 5 z M S 5 7 b m F 0 a W 9 u Y W x p d H l f U 2 x v d m V u a W E s M j U x f S Z x d W 9 0 O y w m c X V v d D t T Z W N 0 a W 9 u M S 9 k Z l 9 j L 0 F 1 d G 9 S Z W 1 v d m V k Q 2 9 s d W 1 u c z E u e 2 5 h d G l v b m F s a X R 5 X 1 N v d X R o I E F m c m l j Y S w y N T J 9 J n F 1 b 3 Q 7 L C Z x d W 9 0 O 1 N l Y 3 R p b 2 4 x L 2 R m X 2 M v Q X V 0 b 1 J l b W 9 2 Z W R D b 2 x 1 b W 5 z M S 5 7 b m F 0 a W 9 u Y W x p d H l f U 3 B h a W 4 s M j U z f S Z x d W 9 0 O y w m c X V v d D t T Z W N 0 a W 9 u M S 9 k Z l 9 j L 0 F 1 d G 9 S Z W 1 v d m V k Q 2 9 s d W 1 u c z E u e 2 5 h d G l v b m F s a X R 5 X 1 N 3 Z W R l b i w y N T R 9 J n F 1 b 3 Q 7 L C Z x d W 9 0 O 1 N l Y 3 R p b 2 4 x L 2 R m X 2 M v Q X V 0 b 1 J l b W 9 2 Z W R D b 2 x 1 b W 5 z M S 5 7 b m F 0 a W 9 u Y W x p d H l f U 3 d p d H p l c m x h b m Q s M j U 1 f S Z x d W 9 0 O y w m c X V v d D t T Z W N 0 a W 9 u M S 9 k Z l 9 j L 0 F 1 d G 9 S Z W 1 v d m V k Q 2 9 s d W 1 u c z E u e 2 5 h d G l v b m F s a X R 5 X 1 R v Z 2 8 s M j U 2 f S Z x d W 9 0 O y w m c X V v d D t T Z W N 0 a W 9 u M S 9 k Z l 9 j L 0 F 1 d G 9 S Z W 1 v d m V k Q 2 9 s d W 1 u c z E u e 2 5 h d G l v b m F s a X R 5 X 1 R y a W 5 p Z G F k I F x 1 M D A y N i B U b 2 J h Z 2 8 s M j U 3 f S Z x d W 9 0 O y w m c X V v d D t T Z W N 0 a W 9 u M S 9 k Z l 9 j L 0 F 1 d G 9 S Z W 1 v d m V k Q 2 9 s d W 1 u c z E u e 2 5 h d G l v b m F s a X R 5 X 1 R 1 b m l z a W E s M j U 4 f S Z x d W 9 0 O y w m c X V v d D t T Z W N 0 a W 9 u M S 9 k Z l 9 j L 0 F 1 d G 9 S Z W 1 v d m V k Q 2 9 s d W 1 u c z E u e 2 5 h d G l v b m F s a X R 5 X 1 R 1 c m t l e S w y N T l 9 J n F 1 b 3 Q 7 L C Z x d W 9 0 O 1 N l Y 3 R p b 2 4 x L 2 R m X 2 M v Q X V 0 b 1 J l b W 9 2 Z W R D b 2 x 1 b W 5 z M S 5 7 b m F 0 a W 9 u Y W x p d H l f V W d h b m R h L D I 2 M H 0 m c X V v d D s s J n F 1 b 3 Q 7 U 2 V j d G l v b j E v Z G Z f Y y 9 B d X R v U m V t b 3 Z l Z E N v b H V t b n M x L n t u Y X R p b 2 5 h b G l 0 e V 9 V a 3 J h a W 5 l L D I 2 M X 0 m c X V v d D s s J n F 1 b 3 Q 7 U 2 V j d G l v b j E v Z G Z f Y y 9 B d X R v U m V t b 3 Z l Z E N v b H V t b n M x L n t u Y X R p b 2 5 h b G l 0 e V 9 V b m l 0 Z W Q g U 3 R h d G V z L D I 2 M n 0 m c X V v d D s s J n F 1 b 3 Q 7 U 2 V j d G l v b j E v Z G Z f Y y 9 B d X R v U m V t b 3 Z l Z E N v b H V t b n M x L n t u Y X R p b 2 5 h b G l 0 e V 9 V c n V n d W F 5 L D I 2 M 3 0 m c X V v d D s s J n F 1 b 3 Q 7 U 2 V j d G l v b j E v Z G Z f Y y 9 B d X R v U m V t b 3 Z l Z E N v b H V t b n M x L n t u Y X R p b 2 5 h b G l 0 e V 9 V e m J l a 2 l z d G F u L D I 2 N H 0 m c X V v d D s s J n F 1 b 3 Q 7 U 2 V j d G l v b j E v Z G Z f Y y 9 B d X R v U m V t b 3 Z l Z E N v b H V t b n M x L n t u Y X R p b 2 5 h b G l 0 e V 9 W Z W 5 l e n V l b G E s M j Y 1 f S Z x d W 9 0 O y w m c X V v d D t T Z W N 0 a W 9 u M S 9 k Z l 9 j L 0 F 1 d G 9 S Z W 1 v d m V k Q 2 9 s d W 1 u c z E u e 2 5 h d G l v b m F s a X R 5 X 1 d h b G V z L D I 2 N n 0 m c X V v d D s s J n F 1 b 3 Q 7 U 2 V j d G l v b j E v Z G Z f Y y 9 B d X R v U m V t b 3 Z l Z E N v b H V t b n M x L n t u Y X R p b 2 5 h b G l 0 e V 9 a Y W 1 i a W E s M j Y 3 f S Z x d W 9 0 O y w m c X V v d D t T Z W N 0 a W 9 u M S 9 k Z l 9 j L 0 F 1 d G 9 S Z W 1 v d m V k Q 2 9 s d W 1 u c z E u e 2 5 h d G l v b m F s a X R 5 X 1 p p b W J h Y n d l L D I 2 O H 0 m c X V v d D s s J n F 1 b 3 Q 7 U 2 V j d G l v b j E v Z G Z f Y y 9 B d X R v U m V t b 3 Z l Z E N v b H V t b n M x L n t j b H V i X z E u I E Z D I E v D t m x u L D I 2 O X 0 m c X V v d D s s J n F 1 b 3 Q 7 U 2 V j d G l v b j E v Z G Z f Y y 9 B d X R v U m V t b 3 Z l Z E N v b H V t b n M x L n t j b H V i X z E u I E Z D I F V u a W 9 u I E J l c m x p b i w y N z B 9 J n F 1 b 3 Q 7 L C Z x d W 9 0 O 1 N l Y 3 R p b 2 4 x L 2 R m X 2 M v Q X V 0 b 1 J l b W 9 2 Z W R D b 2 x 1 b W 5 z M S 5 7 Y 2 x 1 Y l 8 x L i B G U 1 Y g T W F p b n o g M D U s M j c x f S Z x d W 9 0 O y w m c X V v d D t T Z W N 0 a W 9 u M S 9 k Z l 9 j L 0 F 1 d G 9 S Z W 1 v d m V k Q 2 9 s d W 1 u c z E u e 2 N s d W J f Q V M g T W 9 u Y W N v L D I 3 M n 0 m c X V v d D s s J n F 1 b 3 Q 7 U 2 V j d G l v b j E v Z G Z f Y y 9 B d X R v U m V t b 3 Z l Z E N v b H V t b n M x L n t j b H V i X 0 F T I F N h a W 5 0 L c O J d G l l b m 5 l L D I 3 M 3 0 m c X V v d D s s J n F 1 b 3 Q 7 U 2 V j d G l v b j E v Z G Z f Y y 9 B d X R v U m V t b 3 Z l Z E N v b H V t b n M x L n t j b H V i X 0 F t a W V u c y B T Q y w y N z R 9 J n F 1 b 3 Q 7 L C Z x d W 9 0 O 1 N l Y 3 R p b 2 4 x L 2 R m X 2 M v Q X V 0 b 1 J l b W 9 2 Z W R D b 2 x 1 b W 5 z M S 5 7 Y 2 x 1 Y l 9 B b m d l c n M g U 0 N P L D I 3 N X 0 m c X V v d D s s J n F 1 b 3 Q 7 U 2 V j d G l v b j E v Z G Z f Y y 9 B d X R v U m V t b 3 Z l Z E N v b H V t b n M x L n t j b H V i X 0 F y c 2 V u Y W w s M j c 2 f S Z x d W 9 0 O y w m c X V v d D t T Z W N 0 a W 9 u M S 9 k Z l 9 j L 0 F 1 d G 9 S Z W 1 v d m V k Q 2 9 s d W 1 u c z E u e 2 N s d W J f Q X N 0 b 2 4 g V m l s b G E s M j c 3 f S Z x d W 9 0 O y w m c X V v d D t T Z W N 0 a W 9 u M S 9 k Z l 9 j L 0 F 1 d G 9 S Z W 1 v d m V k Q 2 9 s d W 1 u c z E u e 2 N s d W J f Q X R h b G F u d G E s M j c 4 f S Z x d W 9 0 O y w m c X V v d D t T Z W N 0 a W 9 u M S 9 k Z l 9 j L 0 F 1 d G 9 S Z W 1 v d m V k Q 2 9 s d W 1 u c z E u e 2 N s d W J f Q X R o b G V 0 a W M g Q 2 x 1 Y i B k Z S B C a W x i Y W 8 s M j c 5 f S Z x d W 9 0 O y w m c X V v d D t T Z W N 0 a W 9 u M S 9 k Z l 9 j L 0 F 1 d G 9 S Z W 1 v d m V k Q 2 9 s d W 1 u c z E u e 2 N s d W J f Q X R s w 6 l 0 a W N v I E 1 h Z H J p Z C w y O D B 9 J n F 1 b 3 Q 7 L C Z x d W 9 0 O 1 N l Y 3 R p b 2 4 x L 2 R m X 2 M v Q X V 0 b 1 J l b W 9 2 Z W R D b 2 x 1 b W 5 z M S 5 7 Y 2 x 1 Y l 9 C Y X l l c i A w N C B M Z X Z l c m t 1 c 2 V u L D I 4 M X 0 m c X V v d D s s J n F 1 b 3 Q 7 U 2 V j d G l v b j E v Z G Z f Y y 9 B d X R v U m V t b 3 Z l Z E N v b H V t b n M x L n t j b H V i X 0 J v b G 9 n b m E s M j g y f S Z x d W 9 0 O y w m c X V v d D t T Z W N 0 a W 9 u M S 9 k Z l 9 j L 0 F 1 d G 9 S Z W 1 v d m V k Q 2 9 s d W 1 u c z E u e 2 N s d W J f Q m 9 y d X N z a W E g R G 9 y d G 1 1 b m Q s M j g z f S Z x d W 9 0 O y w m c X V v d D t T Z W N 0 a W 9 u M S 9 k Z l 9 j L 0 F 1 d G 9 S Z W 1 v d m V k Q 2 9 s d W 1 u c z E u e 2 N s d W J f Q m 9 y d X N z a W E g T c O 2 b m N o Z W 5 n b G F k Y m F j a C w y O D R 9 J n F 1 b 3 Q 7 L C Z x d W 9 0 O 1 N l Y 3 R p b 2 4 x L 2 R m X 2 M v Q X V 0 b 1 J l b W 9 2 Z W R D b 2 x 1 b W 5 z M S 5 7 Y 2 x 1 Y l 9 C b 3 V y b m V t b 3 V 0 a C w y O D V 9 J n F 1 b 3 Q 7 L C Z x d W 9 0 O 1 N l Y 3 R p b 2 4 x L 2 R m X 2 M v Q X V 0 b 1 J l b W 9 2 Z W R D b 2 x 1 b W 5 z M S 5 7 Y 2 x 1 Y l 9 C c m V z Y 2 l h L D I 4 N n 0 m c X V v d D s s J n F 1 b 3 Q 7 U 2 V j d G l v b j E v Z G Z f Y y 9 B d X R v U m V t b 3 Z l Z E N v b H V t b n M x L n t j b H V i X 0 J y a W d o d G 9 u I F x 1 M D A y N i B I b 3 Z l I E F s Y m l v b i w y O D d 9 J n F 1 b 3 Q 7 L C Z x d W 9 0 O 1 N l Y 3 R p b 2 4 x L 2 R m X 2 M v Q X V 0 b 1 J l b W 9 2 Z W R D b 2 x 1 b W 5 z M S 5 7 Y 2 x 1 Y l 9 C d X J u b G V 5 L D I 4 O H 0 m c X V v d D s s J n F 1 b 3 Q 7 U 2 V j d G l v b j E v Z G Z f Y y 9 B d X R v U m V t b 3 Z l Z E N v b H V t b n M x L n t j b H V i X 0 N B I E 9 z Y X N 1 b m E s M j g 5 f S Z x d W 9 0 O y w m c X V v d D t T Z W N 0 a W 9 u M S 9 k Z l 9 j L 0 F 1 d G 9 S Z W 1 v d m V k Q 2 9 s d W 1 u c z E u e 2 N s d W J f Q 0 Q g T G V n Y W 7 D q X M s M j k w f S Z x d W 9 0 O y w m c X V v d D t T Z W N 0 a W 9 u M S 9 k Z l 9 j L 0 F 1 d G 9 S Z W 1 v d m V k Q 2 9 s d W 1 u c z E u e 2 N s d W J f Q 2 F n b G l h c m k s M j k x f S Z x d W 9 0 O y w m c X V v d D t T Z W N 0 a W 9 u M S 9 k Z l 9 j L 0 F 1 d G 9 S Z W 1 v d m V k Q 2 9 s d W 1 u c z E u e 2 N s d W J f Q 2 h l b H N l Y S w y O T J 9 J n F 1 b 3 Q 7 L C Z x d W 9 0 O 1 N l Y 3 R p b 2 4 x L 2 R m X 2 M v Q X V 0 b 1 J l b W 9 2 Z W R D b 2 x 1 b W 5 z M S 5 7 Y 2 x 1 Y l 9 D c n l z d G F s I F B h b G F j Z S w y O T N 9 J n F 1 b 3 Q 7 L C Z x d W 9 0 O 1 N l Y 3 R p b 2 4 x L 2 R m X 2 M v Q X V 0 b 1 J l b W 9 2 Z W R D b 2 x 1 b W 5 z M S 5 7 Y 2 x 1 Y l 9 E Z X B v c n R p d m 8 g Q W x h d s O p c y w y O T R 9 J n F 1 b 3 Q 7 L C Z x d W 9 0 O 1 N l Y 3 R p b 2 4 x L 2 R m X 2 M v Q X V 0 b 1 J l b W 9 2 Z W R D b 2 x 1 b W 5 z M S 5 7 Y 2 x 1 Y l 9 E a W p v b i B G Q 0 8 s M j k 1 f S Z x d W 9 0 O y w m c X V v d D t T Z W N 0 a W 9 u M S 9 k Z l 9 j L 0 F 1 d G 9 S Z W 1 v d m V k Q 2 9 s d W 1 u c z E u e 2 N s d W J f R W l u d H J h Y 2 h 0 I E Z y Y W 5 r Z n V y d C w y O T Z 9 J n F 1 b 3 Q 7 L C Z x d W 9 0 O 1 N l Y 3 R p b 2 4 x L 2 R m X 2 M v Q X V 0 b 1 J l b W 9 2 Z W R D b 2 x 1 b W 5 z M S 5 7 Y 2 x 1 Y l 9 F d m V y d G 9 u L D I 5 N 3 0 m c X V v d D s s J n F 1 b 3 Q 7 U 2 V j d G l v b j E v Z G Z f Y y 9 B d X R v U m V t b 3 Z l Z E N v b H V t b n M x L n t j b H V i X 0 Z D I E F 1 Z 3 N i d X J n L D I 5 O H 0 m c X V v d D s s J n F 1 b 3 Q 7 U 2 V j d G l v b j E v Z G Z f Y y 9 B d X R v U m V t b 3 Z l Z E N v b H V t b n M x L n t j b H V i X 0 Z D I E J h c m N l b G 9 u Y S w y O T l 9 J n F 1 b 3 Q 7 L C Z x d W 9 0 O 1 N l Y 3 R p b 2 4 x L 2 R m X 2 M v Q X V 0 b 1 J l b W 9 2 Z W R D b 2 x 1 b W 5 z M S 5 7 Y 2 x 1 Y l 9 G Q y B C Y X l l c m 4 g T c O 8 b m N o Z W 4 s M z A w f S Z x d W 9 0 O y w m c X V v d D t T Z W N 0 a W 9 u M S 9 k Z l 9 j L 0 F 1 d G 9 S Z W 1 v d m V k Q 2 9 s d W 1 u c z E u e 2 N s d W J f R k M g R 2 l y b 2 5 k a W 5 z I G R l I E J v c m R l Y X V 4 L D M w M X 0 m c X V v d D s s J n F 1 b 3 Q 7 U 2 V j d G l v b j E v Z G Z f Y y 9 B d X R v U m V t b 3 Z l Z E N v b H V t b n M x L n t j b H V i X 0 Z D I E 1 l d H o s M z A y f S Z x d W 9 0 O y w m c X V v d D t T Z W N 0 a W 9 u M S 9 k Z l 9 j L 0 F 1 d G 9 S Z W 1 v d m V k Q 2 9 s d W 1 u c z E u e 2 N s d W J f R k M g T m F u d G V z L D M w M 3 0 m c X V v d D s s J n F 1 b 3 Q 7 U 2 V j d G l v b j E v Z G Z f Y y 9 B d X R v U m V t b 3 Z l Z E N v b H V t b n M x L n t j b H V i X 0 Z D I F N j a G F s a 2 U g M D Q s M z A 0 f S Z x d W 9 0 O y w m c X V v d D t T Z W N 0 a W 9 u M S 9 k Z l 9 j L 0 F 1 d G 9 S Z W 1 v d m V k Q 2 9 s d W 1 u c z E u e 2 N s d W J f R m l v c m V u d G l u Y S w z M D V 9 J n F 1 b 3 Q 7 L C Z x d W 9 0 O 1 N l Y 3 R p b 2 4 x L 2 R m X 2 M v Q X V 0 b 1 J l b W 9 2 Z W R D b 2 x 1 b W 5 z M S 5 7 Y 2 x 1 Y l 9 G b 3 J 0 d W 5 h I E T D v H N z Z W x k b 3 J m L D M w N n 0 m c X V v d D s s J n F 1 b 3 Q 7 U 2 V j d G l v b j E v Z G Z f Y y 9 B d X R v U m V t b 3 Z l Z E N v b H V t b n M x L n t j b H V i X 0 d l b m 9 h L D M w N 3 0 m c X V v d D s s J n F 1 b 3 Q 7 U 2 V j d G l v b j E v Z G Z f Y y 9 B d X R v U m V t b 3 Z l Z E N v b H V t b n M x L n t j b H V i X 0 d l d G F m Z S B D R i w z M D h 9 J n F 1 b 3 Q 7 L C Z x d W 9 0 O 1 N l Y 3 R p b 2 4 x L 2 R m X 2 M v Q X V 0 b 1 J l b W 9 2 Z W R D b 2 x 1 b W 5 z M S 5 7 Y 2 x 1 Y l 9 H c m F u Y W R h I E N G L D M w O X 0 m c X V v d D s s J n F 1 b 3 Q 7 U 2 V j d G l v b j E v Z G Z f Y y 9 B d X R v U m V t b 3 Z l Z E N v b H V t b n M x L n t j b H V i X 0 h l b G x h c y B W Z X J v b m E s M z E w f S Z x d W 9 0 O y w m c X V v d D t T Z W N 0 a W 9 u M S 9 k Z l 9 j L 0 F 1 d G 9 S Z W 1 v d m V k Q 2 9 s d W 1 u c z E u e 2 N s d W J f S G V y d G h h I E J T Q y w z M T F 9 J n F 1 b 3 Q 7 L C Z x d W 9 0 O 1 N l Y 3 R p b 2 4 x L 2 R m X 2 M v Q X V 0 b 1 J l b W 9 2 Z W R D b 2 x 1 b W 5 z M S 5 7 Y 2 x 1 Y l 9 J b n R l c i w z M T J 9 J n F 1 b 3 Q 7 L C Z x d W 9 0 O 1 N l Y 3 R p b 2 4 x L 2 R m X 2 M v Q X V 0 b 1 J l b W 9 2 Z W R D b 2 x 1 b W 5 z M S 5 7 Y 2 x 1 Y l 9 K d X Z l b n R 1 c y w z M T N 9 J n F 1 b 3 Q 7 L C Z x d W 9 0 O 1 N l Y 3 R p b 2 4 x L 2 R m X 2 M v Q X V 0 b 1 J l b W 9 2 Z W R D b 2 x 1 b W 5 z M S 5 7 Y 2 x 1 Y l 9 M T 1 N D I E x p b G x l L D M x N H 0 m c X V v d D s s J n F 1 b 3 Q 7 U 2 V j d G l v b j E v Z G Z f Y y 9 B d X R v U m V t b 3 Z l Z E N v b H V t b n M x L n t j b H V i X 0 x h e m l v L D M x N X 0 m c X V v d D s s J n F 1 b 3 Q 7 U 2 V j d G l v b j E v Z G Z f Y y 9 B d X R v U m V t b 3 Z l Z E N v b H V t b n M x L n t j b H V i X 0 x l Y 2 N l L D M x N n 0 m c X V v d D s s J n F 1 b 3 Q 7 U 2 V j d G l v b j E v Z G Z f Y y 9 B d X R v U m V t b 3 Z l Z E N v b H V t b n M x L n t j b H V i X 0 x l a W N l c 3 R l c i B D a X R 5 L D M x N 3 0 m c X V v d D s s J n F 1 b 3 Q 7 U 2 V j d G l v b j E v Z G Z f Y y 9 B d X R v U m V t b 3 Z l Z E N v b H V t b n M x L n t j b H V i X 0 x l d m F u d G U g V U Q s M z E 4 f S Z x d W 9 0 O y w m c X V v d D t T Z W N 0 a W 9 u M S 9 k Z l 9 j L 0 F 1 d G 9 S Z W 1 v d m V k Q 2 9 s d W 1 u c z E u e 2 N s d W J f T G l 2 Z X J w b 2 9 s L D M x O X 0 m c X V v d D s s J n F 1 b 3 Q 7 U 2 V j d G l v b j E v Z G Z f Y y 9 B d X R v U m V t b 3 Z l Z E N v b H V t b n M x L n t j b H V i X 0 1 h b m N o Z X N 0 Z X I g Q 2 l 0 e S w z M j B 9 J n F 1 b 3 Q 7 L C Z x d W 9 0 O 1 N l Y 3 R p b 2 4 x L 2 R m X 2 M v Q X V 0 b 1 J l b W 9 2 Z W R D b 2 x 1 b W 5 z M S 5 7 Y 2 x 1 Y l 9 N Y W 5 j a G V z d G V y I F V u a X R l Z C w z M j F 9 J n F 1 b 3 Q 7 L C Z x d W 9 0 O 1 N l Y 3 R p b 2 4 x L 2 R m X 2 M v Q X V 0 b 1 J l b W 9 2 Z W R D b 2 x 1 b W 5 z M S 5 7 Y 2 x 1 Y l 9 N a W x h b i w z M j J 9 J n F 1 b 3 Q 7 L C Z x d W 9 0 O 1 N l Y 3 R p b 2 4 x L 2 R m X 2 M v Q X V 0 b 1 J l b W 9 2 Z W R D b 2 x 1 b W 5 z M S 5 7 Y 2 x 1 Y l 9 N b 2 5 0 c G V s b G l l c i B I U 0 M s M z I z f S Z x d W 9 0 O y w m c X V v d D t T Z W N 0 a W 9 u M S 9 k Z l 9 j L 0 F 1 d G 9 S Z W 1 v d m V k Q 2 9 s d W 1 u c z E u e 2 N s d W J f T m F w b 2 x p L D M y N H 0 m c X V v d D s s J n F 1 b 3 Q 7 U 2 V j d G l v b j E v Z G Z f Y y 9 B d X R v U m V t b 3 Z l Z E N v b H V t b n M x L n t j b H V i X 0 5 l d 2 N h c 3 R s Z S B V b m l 0 Z W Q s M z I 1 f S Z x d W 9 0 O y w m c X V v d D t T Z W N 0 a W 9 u M S 9 k Z l 9 j L 0 F 1 d G 9 S Z W 1 v d m V k Q 2 9 s d W 1 u c z E u e 2 N s d W J f T m 9 y d 2 l j a C B D a X R 5 L D M y N n 0 m c X V v d D s s J n F 1 b 3 Q 7 U 2 V j d G l v b j E v Z G Z f Y y 9 B d X R v U m V t b 3 Z l Z E N v b H V t b n M x L n t j b H V i X 0 7 D r m 1 l c y B P b H l t c G l x d W U s M z I 3 f S Z x d W 9 0 O y w m c X V v d D t T Z W N 0 a W 9 u M S 9 k Z l 9 j L 0 F 1 d G 9 S Z W 1 v d m V k Q 2 9 s d W 1 u c z E u e 2 N s d W J f T 0 d D I E 5 p Y 2 U s M z I 4 f S Z x d W 9 0 O y w m c X V v d D t T Z W N 0 a W 9 u M S 9 k Z l 9 j L 0 F 1 d G 9 S Z W 1 v d m V k Q 2 9 s d W 1 u c z E u e 2 N s d W J f T 2 x 5 b X B p c X V l I E x 5 b 2 5 u Y W l z L D M y O X 0 m c X V v d D s s J n F 1 b 3 Q 7 U 2 V j d G l v b j E v Z G Z f Y y 9 B d X R v U m V t b 3 Z l Z E N v b H V t b n M x L n t j b H V i X 0 9 s e W 1 w a X F 1 Z S B k Z S B N Y X J z Z W l s b G U s M z M w f S Z x d W 9 0 O y w m c X V v d D t T Z W N 0 a W 9 u M S 9 k Z l 9 j L 0 F 1 d G 9 S Z W 1 v d m V k Q 2 9 s d W 1 u c z E u e 2 N s d W J f U G F y a X M g U 2 F p b n Q t R 2 V y b W F p b i w z M z F 9 J n F 1 b 3 Q 7 L C Z x d W 9 0 O 1 N l Y 3 R p b 2 4 x L 2 R m X 2 M v Q X V 0 b 1 J l b W 9 2 Z W R D b 2 x 1 b W 5 z M S 5 7 Y 2 x 1 Y l 9 Q Y X J t Y S w z M z J 9 J n F 1 b 3 Q 7 L C Z x d W 9 0 O 1 N l Y 3 R p b 2 4 x L 2 R m X 2 M v Q X V 0 b 1 J l b W 9 2 Z W R D b 2 x 1 b W 5 z M S 5 7 Y 2 x 1 Y l 9 S Q i B M Z W l w e m l n L D M z M 3 0 m c X V v d D s s J n F 1 b 3 Q 7 U 2 V j d G l v b j E v Z G Z f Y y 9 B d X R v U m V t b 3 Z l Z E N v b H V t b n M x L n t j b H V i X 1 J D I E N l b H R h L D M z N H 0 m c X V v d D s s J n F 1 b 3 Q 7 U 2 V j d G l v b j E v Z G Z f Y y 9 B d X R v U m V t b 3 Z l Z E N v b H V t b n M x L n t j b H V i X 1 J D I F N 0 c m F z Y m 9 1 c m c g Q W x z Y W N l L D M z N X 0 m c X V v d D s s J n F 1 b 3 Q 7 U 2 V j d G l v b j E v Z G Z f Y y 9 B d X R v U m V t b 3 Z l Z E N v b H V t b n M x L n t j b H V i X 1 J D R C B F c 3 B h b n l v b C w z M z Z 9 J n F 1 b 3 Q 7 L C Z x d W 9 0 O 1 N l Y 3 R p b 2 4 x L 2 R m X 2 M v Q X V 0 b 1 J l b W 9 2 Z W R D b 2 x 1 b W 5 z M S 5 7 Y 2 x 1 Y l 9 S Q 0 Q g T W F s b G 9 y Y 2 E s M z M 3 f S Z x d W 9 0 O y w m c X V v d D t T Z W N 0 a W 9 u M S 9 k Z l 9 j L 0 F 1 d G 9 S Z W 1 v d m V k Q 2 9 s d W 1 u c z E u e 2 N s d W J f U m V h b C B C Z X R p c y w z M z h 9 J n F 1 b 3 Q 7 L C Z x d W 9 0 O 1 N l Y 3 R p b 2 4 x L 2 R m X 2 M v Q X V 0 b 1 J l b W 9 2 Z W R D b 2 x 1 b W 5 z M S 5 7 Y 2 x 1 Y l 9 S Z W F s I E 1 h Z H J p Z C w z M z l 9 J n F 1 b 3 Q 7 L C Z x d W 9 0 O 1 N l Y 3 R p b 2 4 x L 2 R m X 2 M v Q X V 0 b 1 J l b W 9 2 Z W R D b 2 x 1 b W 5 z M S 5 7 Y 2 x 1 Y l 9 S Z W F s I F N v Y 2 l l Z G F k L D M 0 M H 0 m c X V v d D s s J n F 1 b 3 Q 7 U 2 V j d G l v b j E v Z G Z f Y y 9 B d X R v U m V t b 3 Z l Z E N v b H V t b n M x L n t j b H V i X 1 J l Y W w g V m F s b G F k b 2 x p Z C B D R i w z N D F 9 J n F 1 b 3 Q 7 L C Z x d W 9 0 O 1 N l Y 3 R p b 2 4 x L 2 R m X 2 M v Q X V 0 b 1 J l b W 9 2 Z W R D b 2 x 1 b W 5 z M S 5 7 Y 2 x 1 Y l 9 S b 2 1 h L D M 0 M n 0 m c X V v d D s s J n F 1 b 3 Q 7 U 2 V j d G l v b j E v Z G Z f Y y 9 B d X R v U m V t b 3 Z l Z E N v b H V t b n M x L n t j b H V i X 1 N D I E Z y Z W l i d X J n L D M 0 M 3 0 m c X V v d D s s J n F 1 b 3 Q 7 U 2 V j d G l v b j E v Z G Z f Y y 9 B d X R v U m V t b 3 Z l Z E N v b H V t b n M x L n t j b H V i X 1 N D I F B h Z G V y Y m 9 y b i A w N y w z N D R 9 J n F 1 b 3 Q 7 L C Z x d W 9 0 O 1 N l Y 3 R p b 2 4 x L 2 R m X 2 M v Q X V 0 b 1 J l b W 9 2 Z W R D b 2 x 1 b W 5 z M S 5 7 Y 2 x 1 Y l 9 T R C B F a W J h c i w z N D V 9 J n F 1 b 3 Q 7 L C Z x d W 9 0 O 1 N l Y 3 R p b 2 4 x L 2 R m X 2 M v Q X V 0 b 1 J l b W 9 2 Z W R D b 2 x 1 b W 5 z M S 5 7 Y 2 x 1 Y l 9 T U E F M L D M 0 N n 0 m c X V v d D s s J n F 1 b 3 Q 7 U 2 V j d G l v b j E v Z G Z f Y y 9 B d X R v U m V t b 3 Z l Z E N v b H V t b n M x L n t j b H V i X 1 N W I F d l c m R l c i B C c m V t Z W 4 s M z Q 3 f S Z x d W 9 0 O y w m c X V v d D t T Z W N 0 a W 9 u M S 9 k Z l 9 j L 0 F 1 d G 9 S Z W 1 v d m V k Q 2 9 s d W 1 u c z E u e 2 N s d W J f U 2 F t c G R v c m l h L D M 0 O H 0 m c X V v d D s s J n F 1 b 3 Q 7 U 2 V j d G l v b j E v Z G Z f Y y 9 B d X R v U m V t b 3 Z l Z E N v b H V t b n M x L n t j b H V i X 1 N h c 3 N 1 b 2 x v L D M 0 O X 0 m c X V v d D s s J n F 1 b 3 Q 7 U 2 V j d G l v b j E v Z G Z f Y y 9 B d X R v U m V t b 3 Z l Z E N v b H V t b n M x L n t j b H V i X 1 N l d m l s b G E g R k M s M z U w f S Z x d W 9 0 O y w m c X V v d D t T Z W N 0 a W 9 u M S 9 k Z l 9 j L 0 F 1 d G 9 S Z W 1 v d m V k Q 2 9 s d W 1 u c z E u e 2 N s d W J f U 2 h l Z m Z p Z W x k I F V u a X R l Z C w z N T F 9 J n F 1 b 3 Q 7 L C Z x d W 9 0 O 1 N l Y 3 R p b 2 4 x L 2 R m X 2 M v Q X V 0 b 1 J l b W 9 2 Z W R D b 2 x 1 b W 5 z M S 5 7 Y 2 x 1 Y l 9 T b 3 V 0 a G F t c H R v b i w z N T J 9 J n F 1 b 3 Q 7 L C Z x d W 9 0 O 1 N l Y 3 R p b 2 4 x L 2 R m X 2 M v Q X V 0 b 1 J l b W 9 2 Z W R D b 2 x 1 b W 5 z M S 5 7 Y 2 x 1 Y l 9 T d G F k Z S B C c m V z d G 9 p c y A y O S w z N T N 9 J n F 1 b 3 Q 7 L C Z x d W 9 0 O 1 N l Y 3 R p b 2 4 x L 2 R m X 2 M v Q X V 0 b 1 J l b W 9 2 Z W R D b 2 x 1 b W 5 z M S 5 7 Y 2 x 1 Y l 9 T d G F k Z S B S Z W 5 u Y W l z I E Z D L D M 1 N H 0 m c X V v d D s s J n F 1 b 3 Q 7 U 2 V j d G l v b j E v Z G Z f Y y 9 B d X R v U m V t b 3 Z l Z E N v b H V t b n M x L n t j b H V i X 1 N 0 Y W R l I G R l I F J l a W 1 z L D M 1 N X 0 m c X V v d D s s J n F 1 b 3 Q 7 U 2 V j d G l v b j E v Z G Z f Y y 9 B d X R v U m V t b 3 Z l Z E N v b H V t b n M x L n t j b H V i X 1 R T R y A x O D k 5 I E h v Z m Z l b m h l a W 0 s M z U 2 f S Z x d W 9 0 O y w m c X V v d D t T Z W N 0 a W 9 u M S 9 k Z l 9 j L 0 F 1 d G 9 S Z W 1 v d m V k Q 2 9 s d W 1 u c z E u e 2 N s d W J f V G 9 y a W 5 v L D M 1 N 3 0 m c X V v d D s s J n F 1 b 3 Q 7 U 2 V j d G l v b j E v Z G Z f Y y 9 B d X R v U m V t b 3 Z l Z E N v b H V t b n M x L n t j b H V i X 1 R v d H R l b m h h b S B I b 3 R z c H V y L D M 1 O H 0 m c X V v d D s s J n F 1 b 3 Q 7 U 2 V j d G l v b j E v Z G Z f Y y 9 B d X R v U m V t b 3 Z l Z E N v b H V t b n M x L n t j b H V i X 1 R v d W x v d X N l I E Z v b 3 R i Y W x s I E N s d W I s M z U 5 f S Z x d W 9 0 O y w m c X V v d D t T Z W N 0 a W 9 u M S 9 k Z l 9 j L 0 F 1 d G 9 S Z W 1 v d m V k Q 2 9 s d W 1 u c z E u e 2 N s d W J f V W R p b m V z Z S w z N j B 9 J n F 1 b 3 Q 7 L C Z x d W 9 0 O 1 N l Y 3 R p b 2 4 x L 2 R m X 2 M v Q X V 0 b 1 J l b W 9 2 Z W R D b 2 x 1 b W 5 z M S 5 7 Y 2 x 1 Y l 9 W Y W x l b m N p Y S B D R i w z N j F 9 J n F 1 b 3 Q 7 L C Z x d W 9 0 O 1 N l Y 3 R p b 2 4 x L 2 R m X 2 M v Q X V 0 b 1 J l b W 9 2 Z W R D b 2 x 1 b W 5 z M S 5 7 Y 2 x 1 Y l 9 W Z k w g V 2 9 s Z n N i d X J n L D M 2 M n 0 m c X V v d D s s J n F 1 b 3 Q 7 U 2 V j d G l v b j E v Z G Z f Y y 9 B d X R v U m V t b 3 Z l Z E N v b H V t b n M x L n t j b H V i X 1 Z p b G x h c n J l Y W w g Q 0 Y s M z Y z f S Z x d W 9 0 O y w m c X V v d D t T Z W N 0 a W 9 u M S 9 k Z l 9 j L 0 F 1 d G 9 S Z W 1 v d m V k Q 2 9 s d W 1 u c z E u e 2 N s d W J f V 2 F 0 Z m 9 y Z C w z N j R 9 J n F 1 b 3 Q 7 L C Z x d W 9 0 O 1 N l Y 3 R p b 2 4 x L 2 R m X 2 M v Q X V 0 b 1 J l b W 9 2 Z W R D b 2 x 1 b W 5 z M S 5 7 Y 2 x 1 Y l 9 X Z X N 0 I E h h b S B V b m l 0 Z W Q s M z Y 1 f S Z x d W 9 0 O y w m c X V v d D t T Z W N 0 a W 9 u M S 9 k Z l 9 j L 0 F 1 d G 9 S Z W 1 v d m V k Q 2 9 s d W 1 u c z E u e 2 N s d W J f V 2 9 s d m V y a G F t c H R v b i B X Y W 5 k Z X J l c n M s M z Y 2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Z G Z f Y y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l 9 j L 1 B y b 2 1 v d G V k J T I w S G V h Z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m X 2 M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l 9 j X 2 F s b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x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V G F y Z 2 V 0 I i B W Y W x 1 Z T 0 i c 2 R m X 2 N f Y W x s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E 3 M D c 4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w L T E y L T A 0 V D A w O j M z O j U 5 L j U 1 M T Q 2 M j h a I i A v P j x F b n R y e S B U e X B l P S J G a W x s Q 2 9 s d W 1 u V H l w Z X M i I F Z h b H V l P S J z Q X d N R E F 3 T U R B d 0 1 E Q X d N R E F 3 T U R B d 0 1 E Q X d N R E F 3 T U R B d 0 1 E Q X d N R E F 3 T U R B d 0 1 E Q X d N R E F 3 T U R B d 0 1 E Q X d N R E F 3 T U R B d 0 1 E Q X d N R E F 3 T U R B d 0 1 E Q X d N R E J n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Q X d N R E F 3 T U R B d 0 1 E I i A v P j x F b n R y e S B U e X B l P S J G a W x s Q 2 9 s d W 1 u T m F t Z X M i I F Z h b H V l P S J z W y Z x d W 9 0 O 2 F n Z S Z x d W 9 0 O y w m c X V v d D t o Z W l n a H R f Y 2 0 m c X V v d D s s J n F 1 b 3 Q 7 d 2 V p Z 2 h 0 X 2 t n J n F 1 b 3 Q 7 L C Z x d W 9 0 O 2 9 2 Z X J h b G w m c X V v d D s s J n F 1 b 3 Q 7 b 3 Z l c m F s b F 9 u Z X h 0 J n F 1 b 3 Q 7 L C Z x d W 9 0 O 3 Z h b H V l X 2 V 1 c i Z x d W 9 0 O y w m c X V v d D t 2 Y W x 1 Z V 9 l d X J f b m V 4 d C Z x d W 9 0 O y w m c X V v d D t p b n R l c m 5 h d G l v b m F s X 3 J l c H V 0 Y X R p b 2 4 m c X V v d D s s J n F 1 b 3 Q 7 d 2 V h a 1 9 m b 2 9 0 J n F 1 b 3 Q 7 L C Z x d W 9 0 O 3 N r a W x s X 2 1 v d m V z J n F 1 b 3 Q 7 L C Z x d W 9 0 O 3 l l Y X I m c X V v d D s s J n F 1 b 3 Q 7 Z F 9 0 c m F p d F 9 D Y X V 0 a W 9 1 c 1 9 X a X R o X 0 N y b 3 N z Z X M m c X V v d D s s J n F 1 b 3 Q 7 Z F 9 0 c m F p d F 9 J b m p 1 c n l f U H J v b m U m c X V v d D s s J n F 1 b 3 Q 7 Z F 9 0 c m F p d F 9 B d m 9 p Z H N f V X N p b m d f V 2 V h a 2 V y X 0 Z v b 3 Q m c X V v d D s s J n F 1 b 3 Q 7 Z F 9 0 c m F p d F 9 C Y W N r c 1 9 J b n R v X 1 B s Y X l l c i Z x d W 9 0 O y w m c X V v d D t k X 3 R y Y W l 0 X 0 Z s Y W l y J n F 1 b 3 Q 7 L C Z x d W 9 0 O 2 R f d H J h a X R f U 2 F 2 Z X N f d 2 l 0 a F 9 G Z W V 0 J n F 1 b 3 Q 7 L C Z x d W 9 0 O 2 R f d H J h a X R f T G V h Z G V y c 2 h p c C Z x d W 9 0 O y w m c X V v d D t k X 3 R y Y W l 0 X 0 l u Z m x l e G l i b G U m c X V v d D s s J n F 1 b 3 Q 7 Z F 9 0 c m F p d F 9 G a W 5 l c 3 N l X 1 N o b 3 Q m c X V v d D s s J n F 1 b 3 Q 7 Z F 9 0 c m F p d F 9 U Z W F t X 1 B s Y X l l c i Z x d W 9 0 O y w m c X V v d D t k X 3 R y Y W l 0 X z E t b 2 4 t M V 9 S d X N o J n F 1 b 3 Q 7 L C Z x d W 9 0 O 2 R f d H J h a X R f U 2 V 0 X 1 B s Y X l f U 3 B l Y 2 l h b G l z d C Z x d W 9 0 O y w m c X V v d D t k X 3 R y Y W l 0 X 1 J 1 c 2 h l c 1 9 P d X R f T 2 Z f R 2 9 h b C Z x d W 9 0 O y w m c X V v d D t k X 3 R y Y W l 0 X 0 J l Y X R f T 2 Z m c 2 l k Z V 9 U c m F w J n F 1 b 3 Q 7 L C Z x d W 9 0 O 2 R f d H J h a X R f R W F y b H l f Q 3 J v c 3 N l c i Z x d W 9 0 O y w m c X V v d D t k X 3 R y Y W l 0 X 1 N l Y 2 9 u Z F 9 X a W 5 k J n F 1 b 3 Q 7 L C Z x d W 9 0 O 2 R f d H J h a X R f V G h y b 3 V n a F 9 C Y W x s J n F 1 b 3 Q 7 L C Z x d W 9 0 O 2 R f d H J h a X R f T G 9 u Z 1 9 U a H J v d y 1 p b i Z x d W 9 0 O y w m c X V v d D t k X 3 R y Y W l 0 X 0 d p Y W 5 0 X 1 R o c m 9 3 L W l u J n F 1 b 3 Q 7 L C Z x d W 9 0 O 2 R f d H J h a X R f R G l 2 Z X I m c X V v d D s s J n F 1 b 3 Q 7 Z F 9 0 c m F p d F 9 B Y 3 J v Y m F 0 a W N f Q 2 x l Y X J h b m N l J n F 1 b 3 Q 7 L C Z x d W 9 0 O 2 R f d H J h a X R f U 2 V s Z m l z a C Z x d W 9 0 O y w m c X V v d D t k X 3 R y Y W l 0 X 0 d L X 1 V w X 2 Z v c l 9 D b 3 J u Z X J z J n F 1 b 3 Q 7 L C Z x d W 9 0 O 2 R f d H J h a X R f Q X J n d W V z X 3 d p d G h f T 2 Z m a W N p Y W x z J n F 1 b 3 Q 7 L C Z x d W 9 0 O 2 R f d H J h a X R f V G F r Z X N f R m l u Z X N z Z V 9 G c m V l X 0 t p Y 2 t z J n F 1 b 3 Q 7 L C Z x d W 9 0 O 2 R f d H J h a X R f R 0 t f T G 9 u Z 1 9 U a H J v d y Z x d W 9 0 O y w m c X V v d D t k X 3 R y Y W l 0 X 1 N 3 Z X J 2 Z V 9 Q Y X N z J n F 1 b 3 Q 7 L C Z x d W 9 0 O 2 R f d H J h a X R f R m x h a X J f U G F z c 2 V z J n F 1 b 3 Q 7 L C Z x d W 9 0 O 2 R f d H J h a X R f T 2 5 l X 0 N s d W J f U G x h e W V y J n F 1 b 3 Q 7 L C Z x d W 9 0 O 2 R f d H J h a X R f U 2 t p b G x l Z F 9 E c m l i Y m x p b m c m c X V v d D s s J n F 1 b 3 Q 7 Z F 9 0 c m F p d F 9 P d X R z a W R l X 0 Z v b 3 R f U 2 h v d C Z x d W 9 0 O y w m c X V v d D t k X 3 R y Y W l 0 X 1 B v d 2 V y X 0 Z y Z W U t S 2 l j a y Z x d W 9 0 O y w m c X V v d D t k X 3 R y Y W l 0 X 1 R h c m d l d F 9 G b 3 J 3 Y X J k J n F 1 b 3 Q 7 L C Z x d W 9 0 O 2 R f d H J h a X R f U G 9 3 Z X J f S G V h Z G V y J n F 1 b 3 Q 7 L C Z x d W 9 0 O 2 R f d H J h a X R f U H V u Y 2 h l c i Z x d W 9 0 O y w m c X V v d D t k X 3 R y Y W l 0 X 0 N y b 3 d k X 0 Z h d m 9 1 c m l 0 Z S Z x d W 9 0 O y w m c X V v d D t k X 3 R y Y W l 0 X 0 N v b W V z X 0 Z v c l 9 D c m 9 z c 2 V z J n F 1 b 3 Q 7 L C Z x d W 9 0 O 2 R f d H J h a X R f S W 5 q d X J 5 X 0 Z y Z W U m c X V v d D s s J n F 1 b 3 Q 7 Z F 9 0 Y W d f R W 5 n a W 5 l J n F 1 b 3 Q 7 L C Z x d W 9 0 O 2 R f d G F n X 1 N 0 c m V u Z 3 R o J n F 1 b 3 Q 7 L C Z x d W 9 0 O 2 R f d G F n X 1 R h Y 2 t s a W 5 n J n F 1 b 3 Q 7 L C Z x d W 9 0 O 2 R f d G F n X 0 N s a W 5 p Y 2 F s X 0 Z p b m l z a G V y J n F 1 b 3 Q 7 L C Z x d W 9 0 O 2 R f d G F n X 1 B v Y W N o Z X I m c X V v d D s s J n F 1 b 3 Q 7 Z F 9 0 Y W d f Q 2 9 t c G x l d G V f R G V m Z W 5 k Z X I m c X V v d D s s J n F 1 b 3 Q 7 Z F 9 0 Y W d f Q 2 9 t c G x l d G V f R m 9 y d 2 F y Z C Z x d W 9 0 O y w m c X V v d D t k X 3 R h Z 1 9 D b 2 1 w b G V 0 Z V 9 N a W R m a W V s Z G V y J n F 1 b 3 Q 7 L C Z x d W 9 0 O 2 R f d G F n X 1 N w Z W V k c 3 R l c i Z x d W 9 0 O y w m c X V v d D t k X 3 R h Z 1 9 E c m l i Y m x l c i Z x d W 9 0 O y w m c X V v d D t k X 3 R h Z 1 9 B Z X J p Y W x f V G h y Z W F 0 J n F 1 b 3 Q 7 L C Z x d W 9 0 O 2 R f d G F n X 1 B s Y X l t Y W t l c i Z x d W 9 0 O y w m c X V v d D t k X 3 R h Z 1 9 E a X N 0 Y W 5 j Z V 9 T a G 9 v d G V y J n F 1 b 3 Q 7 L C Z x d W 9 0 O 2 R f d G F n X 0 Z L X 1 N w Z W N p Y W x p c 3 Q m c X V v d D s s J n F 1 b 3 Q 7 Z F 9 0 Y W d f Q 3 J v c 3 N l c i Z x d W 9 0 O y w m c X V v d D t k X 3 R h Z 1 9 B Y 3 J v Y m F 0 J n F 1 b 3 Q 7 L C Z x d W 9 0 O 2 R f d G F n X 1 R h Y 3 R p Y 2 l h b i Z x d W 9 0 O y w m c X V v d D t t Y W l u X 3 B v c 2 l 0 a W 9 u J n F 1 b 3 Q 7 L C Z x d W 9 0 O 2 R f b X V s d G l w b G V f c G 9 z a X R p b 2 4 m c X V v d D s s J n F 1 b 3 Q 7 Z F 9 w b 3 N f Q 0 0 m c X V v d D s s J n F 1 b 3 Q 7 Z F 9 w b 3 N f T F c m c X V v d D s s J n F 1 b 3 Q 7 Z F 9 w b 3 N f T E I m c X V v d D s s J n F 1 b 3 Q 7 Z F 9 w b 3 N f U l c m c X V v d D s s J n F 1 b 3 Q 7 Z F 9 w b 3 N f Q 0 I m c X V v d D s s J n F 1 b 3 Q 7 Z F 9 w b 3 N f Q 0 R N J n F 1 b 3 Q 7 L C Z x d W 9 0 O 2 R f c G 9 z X 0 N B T S Z x d W 9 0 O y w m c X V v d D t k X 3 B v c 1 9 M V 0 I m c X V v d D s s J n F 1 b 3 Q 7 Z F 9 w b 3 N f U k I m c X V v d D s s J n F 1 b 3 Q 7 Z F 9 w b 3 N f Q 0 Y m c X V v d D s s J n F 1 b 3 Q 7 Z F 9 w b 3 N f U k 0 m c X V v d D s s J n F 1 b 3 Q 7 Z F 9 w b 3 N f U 1 Q m c X V v d D s s J n F 1 b 3 Q 7 Z F 9 w b 3 N f U l d C J n F 1 b 3 Q 7 L C Z x d W 9 0 O 2 R f c G 9 z X 0 x N J n F 1 b 3 Q 7 L C Z x d W 9 0 O 2 R f c G 9 z X 0 d L J n F 1 b 3 Q 7 L C Z x d W 9 0 O 2 F i X 3 B h Y 2 U m c X V v d D s s J n F 1 b 3 Q 7 Y W J f c 2 h v b 3 R p b m c m c X V v d D s s J n F 1 b 3 Q 7 Y W J f c G F z c 2 l u Z y Z x d W 9 0 O y w m c X V v d D t h Y l 9 k c m l i Y m x p b m c m c X V v d D s s J n F 1 b 3 Q 7 Y W J f Z G V m Z W 5 k a W 5 n J n F 1 b 3 Q 7 L C Z x d W 9 0 O 2 F i X 3 B o e X N p Y y Z x d W 9 0 O y w m c X V v d D t h Y l 9 z a 2 l s b F 9 t b 3 Z l c y Z x d W 9 0 O y w m c X V v d D t h Y l 9 n a 1 9 k a X Z p b m c m c X V v d D s s J n F 1 b 3 Q 7 Y W J f Z 2 t f a G F u Z G x p b m c m c X V v d D s s J n F 1 b 3 Q 7 Y W J f Z 2 t f a 2 l j a 2 l u Z y Z x d W 9 0 O y w m c X V v d D t h Y l 9 n a 1 9 y Z W Z s Z X h l c y Z x d W 9 0 O y w m c X V v d D t h Y l 9 n a 1 9 z c G V l Z C Z x d W 9 0 O y w m c X V v d D t h Y l 9 n a 1 9 w b 3 N p d G l v b m l u Z y Z x d W 9 0 O y w m c X V v d D t h Y l 9 h d H R h Y 2 t p b m d f Y 3 J v c 3 N p b m c m c X V v d D s s J n F 1 b 3 Q 7 Y W J f Y X R 0 Y W N r a W 5 n X 2 Z p b m l z a G l u Z y Z x d W 9 0 O y w m c X V v d D t h Y l 9 h d H R h Y 2 t p b m d f a G V h Z G l u Z 1 9 h Y 2 N 1 c m F j e S Z x d W 9 0 O y w m c X V v d D t h Y l 9 h d H R h Y 2 t p b m d f c 2 h v c n R f c G F z c 2 l u Z y Z x d W 9 0 O y w m c X V v d D t h Y l 9 h d H R h Y 2 t p b m d f d m 9 s b G V 5 c y Z x d W 9 0 O y w m c X V v d D t h Y l 9 z a 2 l s b F 9 k c m l i Y m x p b m c m c X V v d D s s J n F 1 b 3 Q 7 Y W J f c 2 t p b G x f Y 3 V y d m U m c X V v d D s s J n F 1 b 3 Q 7 Y W J f c 2 t p b G x f Z m t f Y W N j d X J h Y 3 k m c X V v d D s s J n F 1 b 3 Q 7 Y W J f c 2 t p b G x f b G 9 u Z 1 9 w Y X N z a W 5 n J n F 1 b 3 Q 7 L C Z x d W 9 0 O 2 F i X 3 N r a W x s X 2 J h b G x f Y 2 9 u d H J v b C Z x d W 9 0 O y w m c X V v d D t h Y l 9 t b 3 Z l b W V u d F 9 h Y 2 N l b G V y Y X R p b 2 4 m c X V v d D s s J n F 1 b 3 Q 7 Y W J f b W 9 2 Z W 1 l b n R f c 3 B y a W 5 0 X 3 N w Z W V k J n F 1 b 3 Q 7 L C Z x d W 9 0 O 2 F i X 2 1 v d m V t Z W 5 0 X 2 F n a W x p d H k m c X V v d D s s J n F 1 b 3 Q 7 Y W J f b W 9 2 Z W 1 l b n R f c m V h Y 3 R p b 2 5 z J n F 1 b 3 Q 7 L C Z x d W 9 0 O 2 F i X 2 1 v d m V t Z W 5 0 X 2 J h b G F u Y 2 U m c X V v d D s s J n F 1 b 3 Q 7 Y W J f c G 9 3 Z X J f c 2 h v d F 9 w b 3 d l c i Z x d W 9 0 O y w m c X V v d D t h Y l 9 w b 3 d l c l 9 q d W 1 w a W 5 n J n F 1 b 3 Q 7 L C Z x d W 9 0 O 2 F i X 3 B v d 2 V y X 3 N 0 Y W 1 p b m E m c X V v d D s s J n F 1 b 3 Q 7 Y W J f c G 9 3 Z X J f c 3 R y Z W 5 n d G g m c X V v d D s s J n F 1 b 3 Q 7 Y W J f c G 9 3 Z X J f b G 9 u Z 1 9 z a G 9 0 c y Z x d W 9 0 O y w m c X V v d D t h Y l 9 t Z W 5 0 Y W x p d H l f Y W d n c m V z c 2 l v b i Z x d W 9 0 O y w m c X V v d D t h Y l 9 t Z W 5 0 Y W x p d H l f a W 5 0 Z X J j Z X B 0 a W 9 u c y Z x d W 9 0 O y w m c X V v d D t h Y l 9 t Z W 5 0 Y W x p d H l f c G 9 z a X R p b 2 5 p b m c m c X V v d D s s J n F 1 b 3 Q 7 Y W J f b W V u d G F s a X R 5 X 3 Z p c 2 l v b i Z x d W 9 0 O y w m c X V v d D t h Y l 9 t Z W 5 0 Y W x p d H l f c G V u Y W x 0 a W V z J n F 1 b 3 Q 7 L C Z x d W 9 0 O 2 F i X 2 1 l b n R h b G l 0 e V 9 j b 2 1 w b 3 N 1 c m U m c X V v d D s s J n F 1 b 3 Q 7 Y W J f Z G V m Z W 5 k a W 5 n X 2 1 h c m t p b m c m c X V v d D s s J n F 1 b 3 Q 7 Y W J f Z G V m Z W 5 k a W 5 n X 3 N 0 Y W 5 k a W 5 n X 3 R h Y 2 t s Z S Z x d W 9 0 O y w m c X V v d D t h Y l 9 k Z W Z l b m R p b m d f c 2 x p Z G l u Z 1 9 0 Y W N r b G U m c X V v d D s s J n F 1 b 3 Q 7 Y W J f Z 2 9 h b G t l Z X B p b m d f Z G l 2 a W 5 n J n F 1 b 3 Q 7 L C Z x d W 9 0 O 2 F i X 2 d v Y W x r Z W V w a W 5 n X 2 h h b m R s a W 5 n J n F 1 b 3 Q 7 L C Z x d W 9 0 O 2 F i X 2 d v Y W x r Z W V w a W 5 n X 2 t p Y 2 t p b m c m c X V v d D s s J n F 1 b 3 Q 7 Y W J f Z 2 9 h b G t l Z X B p b m d f c G 9 z a X R p b 2 5 p b m c m c X V v d D s s J n F 1 b 3 Q 7 Y W J f Z 2 9 h b G t l Z X B p b m d f c m V m b G V 4 Z X M m c X V v d D s s J n F 1 b 3 Q 7 Z F 9 m b 2 9 0 X 2 x l Z n Q m c X V v d D s s J n F 1 b 3 Q 7 Z F 9 k a X Y x X 2 x l Y W d 1 Z S Z x d W 9 0 O y w m c X V v d D t u Y X R p b 2 5 h b G l 0 e V 9 B Z m d o Y W 5 p c 3 R h b i Z x d W 9 0 O y w m c X V v d D t u Y X R p b 2 5 h b G l 0 e V 9 B b G J h b m l h J n F 1 b 3 Q 7 L C Z x d W 9 0 O 2 5 h d G l v b m F s a X R 5 X 0 F s Z 2 V y a W E m c X V v d D s s J n F 1 b 3 Q 7 b m F 0 a W 9 u Y W x p d H l f Q W 5 n b 2 x h J n F 1 b 3 Q 7 L C Z x d W 9 0 O 2 5 h d G l v b m F s a X R 5 X 0 F y Z 2 V u d G l u Y S Z x d W 9 0 O y w m c X V v d D t u Y X R p b 2 5 h b G l 0 e V 9 B c m 1 l b m l h J n F 1 b 3 Q 7 L C Z x d W 9 0 O 2 5 h d G l v b m F s a X R 5 X 0 F 1 c 3 R y Y W x p Y S Z x d W 9 0 O y w m c X V v d D t u Y X R p b 2 5 h b G l 0 e V 9 B d X N 0 c m l h J n F 1 b 3 Q 7 L C Z x d W 9 0 O 2 5 h d G l v b m F s a X R 5 X 0 F 6 Z X J i Y W l q Y W 4 m c X V v d D s s J n F 1 b 3 Q 7 b m F 0 a W 9 u Y W x p d H l f Q m V s Y X J 1 c y Z x d W 9 0 O y w m c X V v d D t u Y X R p b 2 5 h b G l 0 e V 9 C Z W x n a X V t J n F 1 b 3 Q 7 L C Z x d W 9 0 O 2 5 h d G l v b m F s a X R 5 X 0 J l b m l u J n F 1 b 3 Q 7 L C Z x d W 9 0 O 2 5 h d G l v b m F s a X R 5 X 0 J l c m 1 1 Z G E m c X V v d D s s J n F 1 b 3 Q 7 b m F 0 a W 9 u Y W x p d H l f Q m 9 z b m l h I E h l c n p l Z 2 9 2 a W 5 h J n F 1 b 3 Q 7 L C Z x d W 9 0 O 2 5 h d G l v b m F s a X R 5 X 0 J y Y X p p b C Z x d W 9 0 O y w m c X V v d D t u Y X R p b 2 5 h b G l 0 e V 9 C c n V u Z W k g R G F y d X N z Y W x h b S Z x d W 9 0 O y w m c X V v d D t u Y X R p b 2 5 h b G l 0 e V 9 C d W x n Y X J p Y S Z x d W 9 0 O y w m c X V v d D t u Y X R p b 2 5 h b G l 0 e V 9 C d X J r a W 5 h I E Z h c 2 8 m c X V v d D s s J n F 1 b 3 Q 7 b m F 0 a W 9 u Y W x p d H l f Q n V y d W 5 k a S Z x d W 9 0 O y w m c X V v d D t u Y X R p b 2 5 h b G l 0 e V 9 D Y W 1 l c m 9 v b i Z x d W 9 0 O y w m c X V v d D t u Y X R p b 2 5 h b G l 0 e V 9 D Y W 5 h Z G E m c X V v d D s s J n F 1 b 3 Q 7 b m F 0 a W 9 u Y W x p d H l f Q 2 F w Z S B W Z X J k Z S Z x d W 9 0 O y w m c X V v d D t u Y X R p b 2 5 h b G l 0 e V 9 D Z W 5 0 c m F s I E F m c m l j Y W 4 g U m V w L i Z x d W 9 0 O y w m c X V v d D t u Y X R p b 2 5 h b G l 0 e V 9 D a G F k J n F 1 b 3 Q 7 L C Z x d W 9 0 O 2 5 h d G l v b m F s a X R 5 X 0 N o a W x l J n F 1 b 3 Q 7 L C Z x d W 9 0 O 2 5 h d G l v b m F s a X R 5 X 0 N o a W 5 h I F B S J n F 1 b 3 Q 7 L C Z x d W 9 0 O 2 5 h d G l v b m F s a X R 5 X 0 N v b G 9 t Y m l h J n F 1 b 3 Q 7 L C Z x d W 9 0 O 2 5 h d G l v b m F s a X R 5 X 0 N v b W 9 y b 3 M m c X V v d D s s J n F 1 b 3 Q 7 b m F 0 a W 9 u Y W x p d H l f Q 2 9 u Z 2 8 m c X V v d D s s J n F 1 b 3 Q 7 b m F 0 a W 9 u Y W x p d H l f Q 2 9 z d G E g U m l j Y S Z x d W 9 0 O y w m c X V v d D t u Y X R p b 2 5 h b G l 0 e V 9 D c m 9 h d G l h J n F 1 b 3 Q 7 L C Z x d W 9 0 O 2 5 h d G l v b m F s a X R 5 X 0 N 1 c m F j Y W 8 m c X V v d D s s J n F 1 b 3 Q 7 b m F 0 a W 9 u Y W x p d H l f Q 3 l w c n V z J n F 1 b 3 Q 7 L C Z x d W 9 0 O 2 5 h d G l v b m F s a X R 5 X 0 N 6 Z W N o I F J l c H V i b G l j J n F 1 b 3 Q 7 L C Z x d W 9 0 O 2 5 h d G l v b m F s a X R 5 X 0 R S I E N v b m d v J n F 1 b 3 Q 7 L C Z x d W 9 0 O 2 5 h d G l v b m F s a X R 5 X 0 R l b m 1 h c m s m c X V v d D s s J n F 1 b 3 Q 7 b m F 0 a W 9 u Y W x p d H l f R G 9 t a W 5 p Y 2 F u I F J l c H V i b G l j J n F 1 b 3 Q 7 L C Z x d W 9 0 O 2 5 h d G l v b m F s a X R 5 X 0 V j d W F k b 3 I m c X V v d D s s J n F 1 b 3 Q 7 b m F 0 a W 9 u Y W x p d H l f R W d 5 c H Q m c X V v d D s s J n F 1 b 3 Q 7 b m F 0 a W 9 u Y W x p d H l f R W 5 n b G F u Z C Z x d W 9 0 O y w m c X V v d D t u Y X R p b 2 5 h b G l 0 e V 9 F c X V h d G 9 y a W F s I E d 1 a W 5 l Y S Z x d W 9 0 O y w m c X V v d D t u Y X R p b 2 5 h b G l 0 e V 9 F c 3 R v b m l h J n F 1 b 3 Q 7 L C Z x d W 9 0 O 2 5 h d G l v b m F s a X R 5 X 0 Z Z U i B N Y W N l Z G 9 u a W E m c X V v d D s s J n F 1 b 3 Q 7 b m F 0 a W 9 u Y W x p d H l f R m l u b G F u Z C Z x d W 9 0 O y w m c X V v d D t u Y X R p b 2 5 h b G l 0 e V 9 G c m F u Y 2 U m c X V v d D s s J n F 1 b 3 Q 7 b m F 0 a W 9 u Y W x p d H l f R 2 F i b 2 4 m c X V v d D s s J n F 1 b 3 Q 7 b m F 0 a W 9 u Y W x p d H l f R 2 F t Y m l h J n F 1 b 3 Q 7 L C Z x d W 9 0 O 2 5 h d G l v b m F s a X R 5 X 0 d l b 3 J n a W E m c X V v d D s s J n F 1 b 3 Q 7 b m F 0 a W 9 u Y W x p d H l f R 2 V y b W F u e S Z x d W 9 0 O y w m c X V v d D t u Y X R p b 2 5 h b G l 0 e V 9 H a G F u Y S Z x d W 9 0 O y w m c X V v d D t u Y X R p b 2 5 h b G l 0 e V 9 H c m V l Y 2 U m c X V v d D s s J n F 1 b 3 Q 7 b m F 0 a W 9 u Y W x p d H l f R 3 V p b m V h J n F 1 b 3 Q 7 L C Z x d W 9 0 O 2 5 h d G l v b m F s a X R 5 X 0 d 1 a W 5 l Y S B C a X N z Y X U m c X V v d D s s J n F 1 b 3 Q 7 b m F 0 a W 9 u Y W x p d H l f S G F p d G k m c X V v d D s s J n F 1 b 3 Q 7 b m F 0 a W 9 u Y W x p d H l f S G 9 u Z H V y Y X M m c X V v d D s s J n F 1 b 3 Q 7 b m F 0 a W 9 u Y W x p d H l f S H V u Z 2 F y e S Z x d W 9 0 O y w m c X V v d D t u Y X R p b 2 5 h b G l 0 e V 9 J Y 2 V s Y W 5 k J n F 1 b 3 Q 7 L C Z x d W 9 0 O 2 5 h d G l v b m F s a X R 5 X 0 l y Y W 4 m c X V v d D s s J n F 1 b 3 Q 7 b m F 0 a W 9 u Y W x p d H l f S X J h c S Z x d W 9 0 O y w m c X V v d D t u Y X R p b 2 5 h b G l 0 e V 9 J c 3 J h Z W w m c X V v d D s s J n F 1 b 3 Q 7 b m F 0 a W 9 u Y W x p d H l f S X R h b H k m c X V v d D s s J n F 1 b 3 Q 7 b m F 0 a W 9 u Y W x p d H l f S X Z v c n k g Q 2 9 h c 3 Q m c X V v d D s s J n F 1 b 3 Q 7 b m F 0 a W 9 u Y W x p d H l f S m F t Y W l j Y S Z x d W 9 0 O y w m c X V v d D t u Y X R p b 2 5 h b G l 0 e V 9 K Y X B h b i Z x d W 9 0 O y w m c X V v d D t u Y X R p b 2 5 h b G l 0 e V 9 L Y X p h a 2 h z d G F u J n F 1 b 3 Q 7 L C Z x d W 9 0 O 2 5 h d G l v b m F s a X R 5 X 0 t l b n l h J n F 1 b 3 Q 7 L C Z x d W 9 0 O 2 5 h d G l v b m F s a X R 5 X 0 t v c m V h I E R Q U i Z x d W 9 0 O y w m c X V v d D t u Y X R p b 2 5 h b G l 0 e V 9 L b 3 J l Y S B S Z X B 1 Y m x p Y y Z x d W 9 0 O y w m c X V v d D t u Y X R p b 2 5 h b G l 0 e V 9 L b 3 N v d m 8 m c X V v d D s s J n F 1 b 3 Q 7 b m F 0 a W 9 u Y W x p d H l f T G F 0 d m l h J n F 1 b 3 Q 7 L C Z x d W 9 0 O 2 5 h d G l v b m F s a X R 5 X 0 x p Y n l h J n F 1 b 3 Q 7 L C Z x d W 9 0 O 2 5 h d G l v b m F s a X R 5 X 0 x p Z W N o d G V u c 3 R l a W 4 m c X V v d D s s J n F 1 b 3 Q 7 b m F 0 a W 9 u Y W x p d H l f T G l 0 a H V h b m l h J n F 1 b 3 Q 7 L C Z x d W 9 0 O 2 5 h d G l v b m F s a X R 5 X 0 x 1 e G V t Y m 9 1 c m c m c X V v d D s s J n F 1 b 3 Q 7 b m F 0 a W 9 u Y W x p d H l f T W F j Y X U m c X V v d D s s J n F 1 b 3 Q 7 b m F 0 a W 9 u Y W x p d H l f T W F k Y W d h c 2 N h c i Z x d W 9 0 O y w m c X V v d D t u Y X R p b 2 5 h b G l 0 e V 9 N Y W x p J n F 1 b 3 Q 7 L C Z x d W 9 0 O 2 5 h d G l v b m F s a X R 5 X 0 1 h d X J p d G F u a W E m c X V v d D s s J n F 1 b 3 Q 7 b m F 0 a W 9 u Y W x p d H l f T W V 4 a W N v J n F 1 b 3 Q 7 L C Z x d W 9 0 O 2 5 h d G l v b m F s a X R 5 X 0 1 v b G R v d m E m c X V v d D s s J n F 1 b 3 Q 7 b m F 0 a W 9 u Y W x p d H l f T W 9 u d G V u Z W d y b y Z x d W 9 0 O y w m c X V v d D t u Y X R p b 2 5 h b G l 0 e V 9 N b 3 J v Y 2 N v J n F 1 b 3 Q 7 L C Z x d W 9 0 O 2 5 h d G l v b m F s a X R 5 X 0 1 v e m F t Y m l x d W U m c X V v d D s s J n F 1 b 3 Q 7 b m F 0 a W 9 u Y W x p d H l f T m V 0 a G V y b G F u Z H M m c X V v d D s s J n F 1 b 3 Q 7 b m F 0 a W 9 u Y W x p d H l f T m V 3 I E N h b G V k b 2 5 p Y S Z x d W 9 0 O y w m c X V v d D t u Y X R p b 2 5 h b G l 0 e V 9 O Z X c g W m V h b G F u Z C Z x d W 9 0 O y w m c X V v d D t u Y X R p b 2 5 h b G l 0 e V 9 O a W d l c i Z x d W 9 0 O y w m c X V v d D t u Y X R p b 2 5 h b G l 0 e V 9 O a W d l c m l h J n F 1 b 3 Q 7 L C Z x d W 9 0 O 2 5 h d G l v b m F s a X R 5 X 0 5 v c n R o Z X J u I E l y Z W x h b m Q m c X V v d D s s J n F 1 b 3 Q 7 b m F 0 a W 9 u Y W x p d H l f T m 9 y d 2 F 5 J n F 1 b 3 Q 7 L C Z x d W 9 0 O 2 5 h d G l v b m F s a X R 5 X 1 B h b G V z d G l u Z S Z x d W 9 0 O y w m c X V v d D t u Y X R p b 2 5 h b G l 0 e V 9 Q Y X J h Z 3 V h e S Z x d W 9 0 O y w m c X V v d D t u Y X R p b 2 5 h b G l 0 e V 9 Q Z X J 1 J n F 1 b 3 Q 7 L C Z x d W 9 0 O 2 5 h d G l v b m F s a X R 5 X 1 B v b G F u Z C Z x d W 9 0 O y w m c X V v d D t u Y X R p b 2 5 h b G l 0 e V 9 Q b 3 J 0 d W d h b C Z x d W 9 0 O y w m c X V v d D t u Y X R p b 2 5 h b G l 0 e V 9 S Z X B 1 Y m x p Y y B v Z i B J c m V s Y W 5 k J n F 1 b 3 Q 7 L C Z x d W 9 0 O 2 5 h d G l v b m F s a X R 5 X 1 J v b W F u a W E m c X V v d D s s J n F 1 b 3 Q 7 b m F 0 a W 9 u Y W x p d H l f U n V z c 2 l h J n F 1 b 3 Q 7 L C Z x d W 9 0 O 2 5 h d G l v b m F s a X R 5 X 1 N j b 3 R s Y W 5 k J n F 1 b 3 Q 7 L C Z x d W 9 0 O 2 5 h d G l v b m F s a X R 5 X 1 N l b m V n Y W w m c X V v d D s s J n F 1 b 3 Q 7 b m F 0 a W 9 u Y W x p d H l f U 2 V y Y m l h J n F 1 b 3 Q 7 L C Z x d W 9 0 O 2 5 h d G l v b m F s a X R 5 X 1 N p Z X J y Y S B M Z W 9 u Z S Z x d W 9 0 O y w m c X V v d D t u Y X R p b 2 5 h b G l 0 e V 9 T b G 9 2 Y W t p Y S Z x d W 9 0 O y w m c X V v d D t u Y X R p b 2 5 h b G l 0 e V 9 T b G 9 2 Z W 5 p Y S Z x d W 9 0 O y w m c X V v d D t u Y X R p b 2 5 h b G l 0 e V 9 T b 3 V 0 a C B B Z n J p Y 2 E m c X V v d D s s J n F 1 b 3 Q 7 b m F 0 a W 9 u Y W x p d H l f U 3 B h a W 4 m c X V v d D s s J n F 1 b 3 Q 7 b m F 0 a W 9 u Y W x p d H l f U 3 d l Z G V u J n F 1 b 3 Q 7 L C Z x d W 9 0 O 2 5 h d G l v b m F s a X R 5 X 1 N 3 a X R 6 Z X J s Y W 5 k J n F 1 b 3 Q 7 L C Z x d W 9 0 O 2 5 h d G l v b m F s a X R 5 X 1 R v Z 2 8 m c X V v d D s s J n F 1 b 3 Q 7 b m F 0 a W 9 u Y W x p d H l f V H J p b m l k Y W Q g X H U w M D I 2 I F R v Y m F n b y Z x d W 9 0 O y w m c X V v d D t u Y X R p b 2 5 h b G l 0 e V 9 U d W 5 p c 2 l h J n F 1 b 3 Q 7 L C Z x d W 9 0 O 2 5 h d G l v b m F s a X R 5 X 1 R 1 c m t l e S Z x d W 9 0 O y w m c X V v d D t u Y X R p b 2 5 h b G l 0 e V 9 V Z 2 F u Z G E m c X V v d D s s J n F 1 b 3 Q 7 b m F 0 a W 9 u Y W x p d H l f V W t y Y W l u Z S Z x d W 9 0 O y w m c X V v d D t u Y X R p b 2 5 h b G l 0 e V 9 V b m l 0 Z W Q g U 3 R h d G V z J n F 1 b 3 Q 7 L C Z x d W 9 0 O 2 5 h d G l v b m F s a X R 5 X 1 V y d W d 1 Y X k m c X V v d D s s J n F 1 b 3 Q 7 b m F 0 a W 9 u Y W x p d H l f V X p i Z W t p c 3 R h b i Z x d W 9 0 O y w m c X V v d D t u Y X R p b 2 5 h b G l 0 e V 9 W Z W 5 l e n V l b G E m c X V v d D s s J n F 1 b 3 Q 7 b m F 0 a W 9 u Y W x p d H l f V 2 F s Z X M m c X V v d D s s J n F 1 b 3 Q 7 b m F 0 a W 9 u Y W x p d H l f W m F t Y m l h J n F 1 b 3 Q 7 L C Z x d W 9 0 O 2 5 h d G l v b m F s a X R 5 X 1 p p b W J h Y n d l J n F 1 b 3 Q 7 L C Z x d W 9 0 O 2 N s d W J f M S 4 g R k M g S 8 O 2 b G 4 m c X V v d D s s J n F 1 b 3 Q 7 Y 2 x 1 Y l 8 x L i B G Q y B V b m l v b i B C Z X J s a W 4 m c X V v d D s s J n F 1 b 3 Q 7 Y 2 x 1 Y l 8 x L i B G U 1 Y g T W F p b n o g M D U m c X V v d D s s J n F 1 b 3 Q 7 Y 2 x 1 Y l 9 B U y B N b 2 5 h Y 2 8 m c X V v d D s s J n F 1 b 3 Q 7 Y 2 x 1 Y l 9 B U y B T Y W l u d C 3 D i X R p Z W 5 u Z S Z x d W 9 0 O y w m c X V v d D t j b H V i X 0 F t a W V u c y B T Q y Z x d W 9 0 O y w m c X V v d D t j b H V i X 0 F u Z 2 V y c y B T Q 0 8 m c X V v d D s s J n F 1 b 3 Q 7 Y 2 x 1 Y l 9 B c n N l b m F s J n F 1 b 3 Q 7 L C Z x d W 9 0 O 2 N s d W J f Q X N 0 b 2 4 g V m l s b G E m c X V v d D s s J n F 1 b 3 Q 7 Y 2 x 1 Y l 9 B d G F s Y W 5 0 Y S Z x d W 9 0 O y w m c X V v d D t j b H V i X 0 F 0 a G x l d G l j I E N s d W I g Z G U g Q m l s Y m F v J n F 1 b 3 Q 7 L C Z x d W 9 0 O 2 N s d W J f Q X R s w 6 l 0 a W N v I E 1 h Z H J p Z C Z x d W 9 0 O y w m c X V v d D t j b H V i X 0 J h e W V y I D A 0 I E x l d m V y a 3 V z Z W 4 m c X V v d D s s J n F 1 b 3 Q 7 Y 2 x 1 Y l 9 C b 2 x v Z 2 5 h J n F 1 b 3 Q 7 L C Z x d W 9 0 O 2 N s d W J f Q m 9 y d X N z a W E g R G 9 y d G 1 1 b m Q m c X V v d D s s J n F 1 b 3 Q 7 Y 2 x 1 Y l 9 C b 3 J 1 c 3 N p Y S B N w 7 Z u Y 2 h l b m d s Y W R i Y W N o J n F 1 b 3 Q 7 L C Z x d W 9 0 O 2 N s d W J f Q m 9 1 c m 5 l b W 9 1 d G g m c X V v d D s s J n F 1 b 3 Q 7 Y 2 x 1 Y l 9 C c m V z Y 2 l h J n F 1 b 3 Q 7 L C Z x d W 9 0 O 2 N s d W J f Q n J p Z 2 h 0 b 2 4 g X H U w M D I 2 I E h v d m U g Q W x i a W 9 u J n F 1 b 3 Q 7 L C Z x d W 9 0 O 2 N s d W J f Q n V y b m x l e S Z x d W 9 0 O y w m c X V v d D t j b H V i X 0 N B I E 9 z Y X N 1 b m E m c X V v d D s s J n F 1 b 3 Q 7 Y 2 x 1 Y l 9 D R C B M Z W d h b s O p c y Z x d W 9 0 O y w m c X V v d D t j b H V i X 0 N h Z 2 x p Y X J p J n F 1 b 3 Q 7 L C Z x d W 9 0 O 2 N s d W J f Q 2 h l b H N l Y S Z x d W 9 0 O y w m c X V v d D t j b H V i X 0 N y e X N 0 Y W w g U G F s Y W N l J n F 1 b 3 Q 7 L C Z x d W 9 0 O 2 N s d W J f R G V w b 3 J 0 a X Z v I E F s Y X b D q X M m c X V v d D s s J n F 1 b 3 Q 7 Y 2 x 1 Y l 9 E a W p v b i B G Q 0 8 m c X V v d D s s J n F 1 b 3 Q 7 Y 2 x 1 Y l 9 F a W 5 0 c m F j a H Q g R n J h b m t m d X J 0 J n F 1 b 3 Q 7 L C Z x d W 9 0 O 2 N s d W J f R X Z l c n R v b i Z x d W 9 0 O y w m c X V v d D t j b H V i X 0 Z D I E F 1 Z 3 N i d X J n J n F 1 b 3 Q 7 L C Z x d W 9 0 O 2 N s d W J f R k M g Q m F y Y 2 V s b 2 5 h J n F 1 b 3 Q 7 L C Z x d W 9 0 O 2 N s d W J f R k M g Q m F 5 Z X J u I E 3 D v G 5 j a G V u J n F 1 b 3 Q 7 L C Z x d W 9 0 O 2 N s d W J f R k M g R 2 l y b 2 5 k a W 5 z I G R l I E J v c m R l Y X V 4 J n F 1 b 3 Q 7 L C Z x d W 9 0 O 2 N s d W J f R k M g T W V 0 e i Z x d W 9 0 O y w m c X V v d D t j b H V i X 0 Z D I E 5 h b n R l c y Z x d W 9 0 O y w m c X V v d D t j b H V i X 0 Z D I F N j a G F s a 2 U g M D Q m c X V v d D s s J n F 1 b 3 Q 7 Y 2 x 1 Y l 9 G a W 9 y Z W 5 0 a W 5 h J n F 1 b 3 Q 7 L C Z x d W 9 0 O 2 N s d W J f R m 9 y d H V u Y S B E w 7 x z c 2 V s Z G 9 y Z i Z x d W 9 0 O y w m c X V v d D t j b H V i X 0 d l b m 9 h J n F 1 b 3 Q 7 L C Z x d W 9 0 O 2 N s d W J f R 2 V 0 Y W Z l I E N G J n F 1 b 3 Q 7 L C Z x d W 9 0 O 2 N s d W J f R 3 J h b m F k Y S B D R i Z x d W 9 0 O y w m c X V v d D t j b H V i X 0 h l b G x h c y B W Z X J v b m E m c X V v d D s s J n F 1 b 3 Q 7 Y 2 x 1 Y l 9 I Z X J 0 a G E g Q l N D J n F 1 b 3 Q 7 L C Z x d W 9 0 O 2 N s d W J f S W 5 0 Z X I m c X V v d D s s J n F 1 b 3 Q 7 Y 2 x 1 Y l 9 K d X Z l b n R 1 c y Z x d W 9 0 O y w m c X V v d D t j b H V i X 0 x P U 0 M g T G l s b G U m c X V v d D s s J n F 1 b 3 Q 7 Y 2 x 1 Y l 9 M Y X p p b y Z x d W 9 0 O y w m c X V v d D t j b H V i X 0 x l Y 2 N l J n F 1 b 3 Q 7 L C Z x d W 9 0 O 2 N s d W J f T G V p Y 2 V z d G V y I E N p d H k m c X V v d D s s J n F 1 b 3 Q 7 Y 2 x 1 Y l 9 M Z X Z h b n R l I F V E J n F 1 b 3 Q 7 L C Z x d W 9 0 O 2 N s d W J f T G l 2 Z X J w b 2 9 s J n F 1 b 3 Q 7 L C Z x d W 9 0 O 2 N s d W J f T W F u Y 2 h l c 3 R l c i B D a X R 5 J n F 1 b 3 Q 7 L C Z x d W 9 0 O 2 N s d W J f T W F u Y 2 h l c 3 R l c i B V b m l 0 Z W Q m c X V v d D s s J n F 1 b 3 Q 7 Y 2 x 1 Y l 9 N a W x h b i Z x d W 9 0 O y w m c X V v d D t j b H V i X 0 1 v b n R w Z W x s a W V y I E h T Q y Z x d W 9 0 O y w m c X V v d D t j b H V i X 0 5 h c G 9 s a S Z x d W 9 0 O y w m c X V v d D t j b H V i X 0 5 l d 2 N h c 3 R s Z S B V b m l 0 Z W Q m c X V v d D s s J n F 1 b 3 Q 7 Y 2 x 1 Y l 9 O b 3 J 3 a W N o I E N p d H k m c X V v d D s s J n F 1 b 3 Q 7 Y 2 x 1 Y l 9 O w 6 5 t Z X M g T 2 x 5 b X B p c X V l J n F 1 b 3 Q 7 L C Z x d W 9 0 O 2 N s d W J f T 0 d D I E 5 p Y 2 U m c X V v d D s s J n F 1 b 3 Q 7 Y 2 x 1 Y l 9 P b H l t c G l x d W U g T H l v b m 5 h a X M m c X V v d D s s J n F 1 b 3 Q 7 Y 2 x 1 Y l 9 P b H l t c G l x d W U g Z G U g T W F y c 2 V p b G x l J n F 1 b 3 Q 7 L C Z x d W 9 0 O 2 N s d W J f U G F y a X M g U 2 F p b n Q t R 2 V y b W F p b i Z x d W 9 0 O y w m c X V v d D t j b H V i X 1 B h c m 1 h J n F 1 b 3 Q 7 L C Z x d W 9 0 O 2 N s d W J f U k I g T G V p c H p p Z y Z x d W 9 0 O y w m c X V v d D t j b H V i X 1 J D I E N l b H R h J n F 1 b 3 Q 7 L C Z x d W 9 0 O 2 N s d W J f U k M g U 3 R y Y X N i b 3 V y Z y B B b H N h Y 2 U m c X V v d D s s J n F 1 b 3 Q 7 Y 2 x 1 Y l 9 S Q 0 Q g R X N w Y W 5 5 b 2 w m c X V v d D s s J n F 1 b 3 Q 7 Y 2 x 1 Y l 9 S Q 0 Q g T W F s b G 9 y Y 2 E m c X V v d D s s J n F 1 b 3 Q 7 Y 2 x 1 Y l 9 S Z W F s I E J l d G l z J n F 1 b 3 Q 7 L C Z x d W 9 0 O 2 N s d W J f U m V h b C B N Y W R y a W Q m c X V v d D s s J n F 1 b 3 Q 7 Y 2 x 1 Y l 9 S Z W F s I F N v Y 2 l l Z G F k J n F 1 b 3 Q 7 L C Z x d W 9 0 O 2 N s d W J f U m V h b C B W Y W x s Y W R v b G l k I E N G J n F 1 b 3 Q 7 L C Z x d W 9 0 O 2 N s d W J f U m 9 t Y S Z x d W 9 0 O y w m c X V v d D t j b H V i X 1 N D I E Z y Z W l i d X J n J n F 1 b 3 Q 7 L C Z x d W 9 0 O 2 N s d W J f U 0 M g U G F k Z X J i b 3 J u I D A 3 J n F 1 b 3 Q 7 L C Z x d W 9 0 O 2 N s d W J f U 0 Q g R W l i Y X I m c X V v d D s s J n F 1 b 3 Q 7 Y 2 x 1 Y l 9 T U E F M J n F 1 b 3 Q 7 L C Z x d W 9 0 O 2 N s d W J f U 1 Y g V 2 V y Z G V y I E J y Z W 1 l b i Z x d W 9 0 O y w m c X V v d D t j b H V i X 1 N h b X B k b 3 J p Y S Z x d W 9 0 O y w m c X V v d D t j b H V i X 1 N h c 3 N 1 b 2 x v J n F 1 b 3 Q 7 L C Z x d W 9 0 O 2 N s d W J f U 2 V 2 a W x s Y S B G Q y Z x d W 9 0 O y w m c X V v d D t j b H V i X 1 N o Z W Z m a W V s Z C B V b m l 0 Z W Q m c X V v d D s s J n F 1 b 3 Q 7 Y 2 x 1 Y l 9 T b 3 V 0 a G F t c H R v b i Z x d W 9 0 O y w m c X V v d D t j b H V i X 1 N 0 Y W R l I E J y Z X N 0 b 2 l z I D I 5 J n F 1 b 3 Q 7 L C Z x d W 9 0 O 2 N s d W J f U 3 R h Z G U g U m V u b m F p c y B G Q y Z x d W 9 0 O y w m c X V v d D t j b H V i X 1 N 0 Y W R l I G R l I F J l a W 1 z J n F 1 b 3 Q 7 L C Z x d W 9 0 O 2 N s d W J f V F N H I D E 4 O T k g S G 9 m Z m V u a G V p b S Z x d W 9 0 O y w m c X V v d D t j b H V i X 1 R v c m l u b y Z x d W 9 0 O y w m c X V v d D t j b H V i X 1 R v d H R l b m h h b S B I b 3 R z c H V y J n F 1 b 3 Q 7 L C Z x d W 9 0 O 2 N s d W J f V G 9 1 b G 9 1 c 2 U g R m 9 v d G J h b G w g Q 2 x 1 Y i Z x d W 9 0 O y w m c X V v d D t j b H V i X 1 V k a W 5 l c 2 U m c X V v d D s s J n F 1 b 3 Q 7 Y 2 x 1 Y l 9 W Y W x l b m N p Y S B D R i Z x d W 9 0 O y w m c X V v d D t j b H V i X 1 Z m T C B X b 2 x m c 2 J 1 c m c m c X V v d D s s J n F 1 b 3 Q 7 Y 2 x 1 Y l 9 W a W x s Y X J y Z W F s I E N G J n F 1 b 3 Q 7 L C Z x d W 9 0 O 2 N s d W J f V 2 F 0 Z m 9 y Z C Z x d W 9 0 O y w m c X V v d D t j b H V i X 1 d l c 3 Q g S G F t I F V u a X R l Z C Z x d W 9 0 O y w m c X V v d D t j b H V i X 1 d v b H Z l c m h h b X B 0 b 2 4 g V 2 F u Z G V y Z X J z J n F 1 b 3 Q 7 L C Z x d W 9 0 O 3 d v c m t f c m F 0 Z V 9 I a W d o L 0 h p Z 2 g m c X V v d D s s J n F 1 b 3 Q 7 d 2 9 y a 1 9 y Y X R l X 0 h p Z 2 g v T G 9 3 J n F 1 b 3 Q 7 L C Z x d W 9 0 O 3 d v c m t f c m F 0 Z V 9 I a W d o L 0 1 l Z G l 1 b S Z x d W 9 0 O y w m c X V v d D t 3 b 3 J r X 3 J h d G V f T G 9 3 L 0 h p Z 2 g m c X V v d D s s J n F 1 b 3 Q 7 d 2 9 y a 1 9 y Y X R l X 0 x v d y 9 M b 3 c m c X V v d D s s J n F 1 b 3 Q 7 d 2 9 y a 1 9 y Y X R l X 0 x v d y 9 N Z W R p d W 0 m c X V v d D s s J n F 1 b 3 Q 7 d 2 9 y a 1 9 y Y X R l X 0 1 l Z G l 1 b S 9 I a W d o J n F 1 b 3 Q 7 L C Z x d W 9 0 O 3 d v c m t f c m F 0 Z V 9 N Z W R p d W 0 v T G 9 3 J n F 1 b 3 Q 7 L C Z x d W 9 0 O 3 d v c m t f c m F 0 Z V 9 N Z W R p d W 0 v T W V k a X V t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z Y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k Z l 9 j X 2 F s b C 9 B d X R v U m V t b 3 Z l Z E N v b H V t b n M x L n t h Z 2 U s M H 0 m c X V v d D s s J n F 1 b 3 Q 7 U 2 V j d G l v b j E v Z G Z f Y 1 9 h b G w v Q X V 0 b 1 J l b W 9 2 Z W R D b 2 x 1 b W 5 z M S 5 7 a G V p Z 2 h 0 X 2 N t L D F 9 J n F 1 b 3 Q 7 L C Z x d W 9 0 O 1 N l Y 3 R p b 2 4 x L 2 R m X 2 N f Y W x s L 0 F 1 d G 9 S Z W 1 v d m V k Q 2 9 s d W 1 u c z E u e 3 d l a W d o d F 9 r Z y w y f S Z x d W 9 0 O y w m c X V v d D t T Z W N 0 a W 9 u M S 9 k Z l 9 j X 2 F s b C 9 B d X R v U m V t b 3 Z l Z E N v b H V t b n M x L n t v d m V y Y W x s L D N 9 J n F 1 b 3 Q 7 L C Z x d W 9 0 O 1 N l Y 3 R p b 2 4 x L 2 R m X 2 N f Y W x s L 0 F 1 d G 9 S Z W 1 v d m V k Q 2 9 s d W 1 u c z E u e 2 9 2 Z X J h b G x f b m V 4 d C w 0 f S Z x d W 9 0 O y w m c X V v d D t T Z W N 0 a W 9 u M S 9 k Z l 9 j X 2 F s b C 9 B d X R v U m V t b 3 Z l Z E N v b H V t b n M x L n t 2 Y W x 1 Z V 9 l d X I s N X 0 m c X V v d D s s J n F 1 b 3 Q 7 U 2 V j d G l v b j E v Z G Z f Y 1 9 h b G w v Q X V 0 b 1 J l b W 9 2 Z W R D b 2 x 1 b W 5 z M S 5 7 d m F s d W V f Z X V y X 2 5 l e H Q s N n 0 m c X V v d D s s J n F 1 b 3 Q 7 U 2 V j d G l v b j E v Z G Z f Y 1 9 h b G w v Q X V 0 b 1 J l b W 9 2 Z W R D b 2 x 1 b W 5 z M S 5 7 a W 5 0 Z X J u Y X R p b 2 5 h b F 9 y Z X B 1 d G F 0 a W 9 u L D d 9 J n F 1 b 3 Q 7 L C Z x d W 9 0 O 1 N l Y 3 R p b 2 4 x L 2 R m X 2 N f Y W x s L 0 F 1 d G 9 S Z W 1 v d m V k Q 2 9 s d W 1 u c z E u e 3 d l Y W t f Z m 9 v d C w 4 f S Z x d W 9 0 O y w m c X V v d D t T Z W N 0 a W 9 u M S 9 k Z l 9 j X 2 F s b C 9 B d X R v U m V t b 3 Z l Z E N v b H V t b n M x L n t z a 2 l s b F 9 t b 3 Z l c y w 5 f S Z x d W 9 0 O y w m c X V v d D t T Z W N 0 a W 9 u M S 9 k Z l 9 j X 2 F s b C 9 B d X R v U m V t b 3 Z l Z E N v b H V t b n M x L n t 5 Z W F y L D E w f S Z x d W 9 0 O y w m c X V v d D t T Z W N 0 a W 9 u M S 9 k Z l 9 j X 2 F s b C 9 B d X R v U m V t b 3 Z l Z E N v b H V t b n M x L n t k X 3 R y Y W l 0 X 0 N h d X R p b 3 V z X 1 d p d G h f Q 3 J v c 3 N l c y w x M X 0 m c X V v d D s s J n F 1 b 3 Q 7 U 2 V j d G l v b j E v Z G Z f Y 1 9 h b G w v Q X V 0 b 1 J l b W 9 2 Z W R D b 2 x 1 b W 5 z M S 5 7 Z F 9 0 c m F p d F 9 J b m p 1 c n l f U H J v b m U s M T J 9 J n F 1 b 3 Q 7 L C Z x d W 9 0 O 1 N l Y 3 R p b 2 4 x L 2 R m X 2 N f Y W x s L 0 F 1 d G 9 S Z W 1 v d m V k Q 2 9 s d W 1 u c z E u e 2 R f d H J h a X R f Q X Z v a W R z X 1 V z a W 5 n X 1 d l Y W t l c l 9 G b 2 9 0 L D E z f S Z x d W 9 0 O y w m c X V v d D t T Z W N 0 a W 9 u M S 9 k Z l 9 j X 2 F s b C 9 B d X R v U m V t b 3 Z l Z E N v b H V t b n M x L n t k X 3 R y Y W l 0 X 0 J h Y 2 t z X 0 l u d G 9 f U G x h e W V y L D E 0 f S Z x d W 9 0 O y w m c X V v d D t T Z W N 0 a W 9 u M S 9 k Z l 9 j X 2 F s b C 9 B d X R v U m V t b 3 Z l Z E N v b H V t b n M x L n t k X 3 R y Y W l 0 X 0 Z s Y W l y L D E 1 f S Z x d W 9 0 O y w m c X V v d D t T Z W N 0 a W 9 u M S 9 k Z l 9 j X 2 F s b C 9 B d X R v U m V t b 3 Z l Z E N v b H V t b n M x L n t k X 3 R y Y W l 0 X 1 N h d m V z X 3 d p d G h f R m V l d C w x N n 0 m c X V v d D s s J n F 1 b 3 Q 7 U 2 V j d G l v b j E v Z G Z f Y 1 9 h b G w v Q X V 0 b 1 J l b W 9 2 Z W R D b 2 x 1 b W 5 z M S 5 7 Z F 9 0 c m F p d F 9 M Z W F k Z X J z a G l w L D E 3 f S Z x d W 9 0 O y w m c X V v d D t T Z W N 0 a W 9 u M S 9 k Z l 9 j X 2 F s b C 9 B d X R v U m V t b 3 Z l Z E N v b H V t b n M x L n t k X 3 R y Y W l 0 X 0 l u Z m x l e G l i b G U s M T h 9 J n F 1 b 3 Q 7 L C Z x d W 9 0 O 1 N l Y 3 R p b 2 4 x L 2 R m X 2 N f Y W x s L 0 F 1 d G 9 S Z W 1 v d m V k Q 2 9 s d W 1 u c z E u e 2 R f d H J h a X R f R m l u Z X N z Z V 9 T a G 9 0 L D E 5 f S Z x d W 9 0 O y w m c X V v d D t T Z W N 0 a W 9 u M S 9 k Z l 9 j X 2 F s b C 9 B d X R v U m V t b 3 Z l Z E N v b H V t b n M x L n t k X 3 R y Y W l 0 X 1 R l Y W 1 f U G x h e W V y L D I w f S Z x d W 9 0 O y w m c X V v d D t T Z W N 0 a W 9 u M S 9 k Z l 9 j X 2 F s b C 9 B d X R v U m V t b 3 Z l Z E N v b H V t b n M x L n t k X 3 R y Y W l 0 X z E t b 2 4 t M V 9 S d X N o L D I x f S Z x d W 9 0 O y w m c X V v d D t T Z W N 0 a W 9 u M S 9 k Z l 9 j X 2 F s b C 9 B d X R v U m V t b 3 Z l Z E N v b H V t b n M x L n t k X 3 R y Y W l 0 X 1 N l d F 9 Q b G F 5 X 1 N w Z W N p Y W x p c 3 Q s M j J 9 J n F 1 b 3 Q 7 L C Z x d W 9 0 O 1 N l Y 3 R p b 2 4 x L 2 R m X 2 N f Y W x s L 0 F 1 d G 9 S Z W 1 v d m V k Q 2 9 s d W 1 u c z E u e 2 R f d H J h a X R f U n V z a G V z X 0 9 1 d F 9 P Z l 9 H b 2 F s L D I z f S Z x d W 9 0 O y w m c X V v d D t T Z W N 0 a W 9 u M S 9 k Z l 9 j X 2 F s b C 9 B d X R v U m V t b 3 Z l Z E N v b H V t b n M x L n t k X 3 R y Y W l 0 X 0 J l Y X R f T 2 Z m c 2 l k Z V 9 U c m F w L D I 0 f S Z x d W 9 0 O y w m c X V v d D t T Z W N 0 a W 9 u M S 9 k Z l 9 j X 2 F s b C 9 B d X R v U m V t b 3 Z l Z E N v b H V t b n M x L n t k X 3 R y Y W l 0 X 0 V h c m x 5 X 0 N y b 3 N z Z X I s M j V 9 J n F 1 b 3 Q 7 L C Z x d W 9 0 O 1 N l Y 3 R p b 2 4 x L 2 R m X 2 N f Y W x s L 0 F 1 d G 9 S Z W 1 v d m V k Q 2 9 s d W 1 u c z E u e 2 R f d H J h a X R f U 2 V j b 2 5 k X 1 d p b m Q s M j Z 9 J n F 1 b 3 Q 7 L C Z x d W 9 0 O 1 N l Y 3 R p b 2 4 x L 2 R m X 2 N f Y W x s L 0 F 1 d G 9 S Z W 1 v d m V k Q 2 9 s d W 1 u c z E u e 2 R f d H J h a X R f V G h y b 3 V n a F 9 C Y W x s L D I 3 f S Z x d W 9 0 O y w m c X V v d D t T Z W N 0 a W 9 u M S 9 k Z l 9 j X 2 F s b C 9 B d X R v U m V t b 3 Z l Z E N v b H V t b n M x L n t k X 3 R y Y W l 0 X 0 x v b m d f V G h y b 3 c t a W 4 s M j h 9 J n F 1 b 3 Q 7 L C Z x d W 9 0 O 1 N l Y 3 R p b 2 4 x L 2 R m X 2 N f Y W x s L 0 F 1 d G 9 S Z W 1 v d m V k Q 2 9 s d W 1 u c z E u e 2 R f d H J h a X R f R 2 l h b n R f V G h y b 3 c t a W 4 s M j l 9 J n F 1 b 3 Q 7 L C Z x d W 9 0 O 1 N l Y 3 R p b 2 4 x L 2 R m X 2 N f Y W x s L 0 F 1 d G 9 S Z W 1 v d m V k Q 2 9 s d W 1 u c z E u e 2 R f d H J h a X R f R G l 2 Z X I s M z B 9 J n F 1 b 3 Q 7 L C Z x d W 9 0 O 1 N l Y 3 R p b 2 4 x L 2 R m X 2 N f Y W x s L 0 F 1 d G 9 S Z W 1 v d m V k Q 2 9 s d W 1 u c z E u e 2 R f d H J h a X R f Q W N y b 2 J h d G l j X 0 N s Z W F y Y W 5 j Z S w z M X 0 m c X V v d D s s J n F 1 b 3 Q 7 U 2 V j d G l v b j E v Z G Z f Y 1 9 h b G w v Q X V 0 b 1 J l b W 9 2 Z W R D b 2 x 1 b W 5 z M S 5 7 Z F 9 0 c m F p d F 9 T Z W x m a X N o L D M y f S Z x d W 9 0 O y w m c X V v d D t T Z W N 0 a W 9 u M S 9 k Z l 9 j X 2 F s b C 9 B d X R v U m V t b 3 Z l Z E N v b H V t b n M x L n t k X 3 R y Y W l 0 X 0 d L X 1 V w X 2 Z v c l 9 D b 3 J u Z X J z L D M z f S Z x d W 9 0 O y w m c X V v d D t T Z W N 0 a W 9 u M S 9 k Z l 9 j X 2 F s b C 9 B d X R v U m V t b 3 Z l Z E N v b H V t b n M x L n t k X 3 R y Y W l 0 X 0 F y Z 3 V l c 1 9 3 a X R o X 0 9 m Z m l j a W F s c y w z N H 0 m c X V v d D s s J n F 1 b 3 Q 7 U 2 V j d G l v b j E v Z G Z f Y 1 9 h b G w v Q X V 0 b 1 J l b W 9 2 Z W R D b 2 x 1 b W 5 z M S 5 7 Z F 9 0 c m F p d F 9 U Y W t l c 1 9 G a W 5 l c 3 N l X 0 Z y Z W V f S 2 l j a 3 M s M z V 9 J n F 1 b 3 Q 7 L C Z x d W 9 0 O 1 N l Y 3 R p b 2 4 x L 2 R m X 2 N f Y W x s L 0 F 1 d G 9 S Z W 1 v d m V k Q 2 9 s d W 1 u c z E u e 2 R f d H J h a X R f R 0 t f T G 9 u Z 1 9 U a H J v d y w z N n 0 m c X V v d D s s J n F 1 b 3 Q 7 U 2 V j d G l v b j E v Z G Z f Y 1 9 h b G w v Q X V 0 b 1 J l b W 9 2 Z W R D b 2 x 1 b W 5 z M S 5 7 Z F 9 0 c m F p d F 9 T d 2 V y d m V f U G F z c y w z N 3 0 m c X V v d D s s J n F 1 b 3 Q 7 U 2 V j d G l v b j E v Z G Z f Y 1 9 h b G w v Q X V 0 b 1 J l b W 9 2 Z W R D b 2 x 1 b W 5 z M S 5 7 Z F 9 0 c m F p d F 9 G b G F p c l 9 Q Y X N z Z X M s M z h 9 J n F 1 b 3 Q 7 L C Z x d W 9 0 O 1 N l Y 3 R p b 2 4 x L 2 R m X 2 N f Y W x s L 0 F 1 d G 9 S Z W 1 v d m V k Q 2 9 s d W 1 u c z E u e 2 R f d H J h a X R f T 2 5 l X 0 N s d W J f U G x h e W V y L D M 5 f S Z x d W 9 0 O y w m c X V v d D t T Z W N 0 a W 9 u M S 9 k Z l 9 j X 2 F s b C 9 B d X R v U m V t b 3 Z l Z E N v b H V t b n M x L n t k X 3 R y Y W l 0 X 1 N r a W x s Z W R f R H J p Y m J s a W 5 n L D Q w f S Z x d W 9 0 O y w m c X V v d D t T Z W N 0 a W 9 u M S 9 k Z l 9 j X 2 F s b C 9 B d X R v U m V t b 3 Z l Z E N v b H V t b n M x L n t k X 3 R y Y W l 0 X 0 9 1 d H N p Z G V f R m 9 v d F 9 T a G 9 0 L D Q x f S Z x d W 9 0 O y w m c X V v d D t T Z W N 0 a W 9 u M S 9 k Z l 9 j X 2 F s b C 9 B d X R v U m V t b 3 Z l Z E N v b H V t b n M x L n t k X 3 R y Y W l 0 X 1 B v d 2 V y X 0 Z y Z W U t S 2 l j a y w 0 M n 0 m c X V v d D s s J n F 1 b 3 Q 7 U 2 V j d G l v b j E v Z G Z f Y 1 9 h b G w v Q X V 0 b 1 J l b W 9 2 Z W R D b 2 x 1 b W 5 z M S 5 7 Z F 9 0 c m F p d F 9 U Y X J n Z X R f R m 9 y d 2 F y Z C w 0 M 3 0 m c X V v d D s s J n F 1 b 3 Q 7 U 2 V j d G l v b j E v Z G Z f Y 1 9 h b G w v Q X V 0 b 1 J l b W 9 2 Z W R D b 2 x 1 b W 5 z M S 5 7 Z F 9 0 c m F p d F 9 Q b 3 d l c l 9 I Z W F k Z X I s N D R 9 J n F 1 b 3 Q 7 L C Z x d W 9 0 O 1 N l Y 3 R p b 2 4 x L 2 R m X 2 N f Y W x s L 0 F 1 d G 9 S Z W 1 v d m V k Q 2 9 s d W 1 u c z E u e 2 R f d H J h a X R f U H V u Y 2 h l c i w 0 N X 0 m c X V v d D s s J n F 1 b 3 Q 7 U 2 V j d G l v b j E v Z G Z f Y 1 9 h b G w v Q X V 0 b 1 J l b W 9 2 Z W R D b 2 x 1 b W 5 z M S 5 7 Z F 9 0 c m F p d F 9 D c m 9 3 Z F 9 G Y X Z v d X J p d G U s N D Z 9 J n F 1 b 3 Q 7 L C Z x d W 9 0 O 1 N l Y 3 R p b 2 4 x L 2 R m X 2 N f Y W x s L 0 F 1 d G 9 S Z W 1 v d m V k Q 2 9 s d W 1 u c z E u e 2 R f d H J h a X R f Q 2 9 t Z X N f R m 9 y X 0 N y b 3 N z Z X M s N D d 9 J n F 1 b 3 Q 7 L C Z x d W 9 0 O 1 N l Y 3 R p b 2 4 x L 2 R m X 2 N f Y W x s L 0 F 1 d G 9 S Z W 1 v d m V k Q 2 9 s d W 1 u c z E u e 2 R f d H J h a X R f S W 5 q d X J 5 X 0 Z y Z W U s N D h 9 J n F 1 b 3 Q 7 L C Z x d W 9 0 O 1 N l Y 3 R p b 2 4 x L 2 R m X 2 N f Y W x s L 0 F 1 d G 9 S Z W 1 v d m V k Q 2 9 s d W 1 u c z E u e 2 R f d G F n X 0 V u Z 2 l u Z S w 0 O X 0 m c X V v d D s s J n F 1 b 3 Q 7 U 2 V j d G l v b j E v Z G Z f Y 1 9 h b G w v Q X V 0 b 1 J l b W 9 2 Z W R D b 2 x 1 b W 5 z M S 5 7 Z F 9 0 Y W d f U 3 R y Z W 5 n d G g s N T B 9 J n F 1 b 3 Q 7 L C Z x d W 9 0 O 1 N l Y 3 R p b 2 4 x L 2 R m X 2 N f Y W x s L 0 F 1 d G 9 S Z W 1 v d m V k Q 2 9 s d W 1 u c z E u e 2 R f d G F n X 1 R h Y 2 t s a W 5 n L D U x f S Z x d W 9 0 O y w m c X V v d D t T Z W N 0 a W 9 u M S 9 k Z l 9 j X 2 F s b C 9 B d X R v U m V t b 3 Z l Z E N v b H V t b n M x L n t k X 3 R h Z 1 9 D b G l u a W N h b F 9 G a W 5 p c 2 h l c i w 1 M n 0 m c X V v d D s s J n F 1 b 3 Q 7 U 2 V j d G l v b j E v Z G Z f Y 1 9 h b G w v Q X V 0 b 1 J l b W 9 2 Z W R D b 2 x 1 b W 5 z M S 5 7 Z F 9 0 Y W d f U G 9 h Y 2 h l c i w 1 M 3 0 m c X V v d D s s J n F 1 b 3 Q 7 U 2 V j d G l v b j E v Z G Z f Y 1 9 h b G w v Q X V 0 b 1 J l b W 9 2 Z W R D b 2 x 1 b W 5 z M S 5 7 Z F 9 0 Y W d f Q 2 9 t c G x l d G V f R G V m Z W 5 k Z X I s N T R 9 J n F 1 b 3 Q 7 L C Z x d W 9 0 O 1 N l Y 3 R p b 2 4 x L 2 R m X 2 N f Y W x s L 0 F 1 d G 9 S Z W 1 v d m V k Q 2 9 s d W 1 u c z E u e 2 R f d G F n X 0 N v b X B s Z X R l X 0 Z v c n d h c m Q s N T V 9 J n F 1 b 3 Q 7 L C Z x d W 9 0 O 1 N l Y 3 R p b 2 4 x L 2 R m X 2 N f Y W x s L 0 F 1 d G 9 S Z W 1 v d m V k Q 2 9 s d W 1 u c z E u e 2 R f d G F n X 0 N v b X B s Z X R l X 0 1 p Z G Z p Z W x k Z X I s N T Z 9 J n F 1 b 3 Q 7 L C Z x d W 9 0 O 1 N l Y 3 R p b 2 4 x L 2 R m X 2 N f Y W x s L 0 F 1 d G 9 S Z W 1 v d m V k Q 2 9 s d W 1 u c z E u e 2 R f d G F n X 1 N w Z W V k c 3 R l c i w 1 N 3 0 m c X V v d D s s J n F 1 b 3 Q 7 U 2 V j d G l v b j E v Z G Z f Y 1 9 h b G w v Q X V 0 b 1 J l b W 9 2 Z W R D b 2 x 1 b W 5 z M S 5 7 Z F 9 0 Y W d f R H J p Y m J s Z X I s N T h 9 J n F 1 b 3 Q 7 L C Z x d W 9 0 O 1 N l Y 3 R p b 2 4 x L 2 R m X 2 N f Y W x s L 0 F 1 d G 9 S Z W 1 v d m V k Q 2 9 s d W 1 u c z E u e 2 R f d G F n X 0 F l c m l h b F 9 U a H J l Y X Q s N T l 9 J n F 1 b 3 Q 7 L C Z x d W 9 0 O 1 N l Y 3 R p b 2 4 x L 2 R m X 2 N f Y W x s L 0 F 1 d G 9 S Z W 1 v d m V k Q 2 9 s d W 1 u c z E u e 2 R f d G F n X 1 B s Y X l t Y W t l c i w 2 M H 0 m c X V v d D s s J n F 1 b 3 Q 7 U 2 V j d G l v b j E v Z G Z f Y 1 9 h b G w v Q X V 0 b 1 J l b W 9 2 Z W R D b 2 x 1 b W 5 z M S 5 7 Z F 9 0 Y W d f R G l z d G F u Y 2 V f U 2 h v b 3 R l c i w 2 M X 0 m c X V v d D s s J n F 1 b 3 Q 7 U 2 V j d G l v b j E v Z G Z f Y 1 9 h b G w v Q X V 0 b 1 J l b W 9 2 Z W R D b 2 x 1 b W 5 z M S 5 7 Z F 9 0 Y W d f R k t f U 3 B l Y 2 l h b G l z d C w 2 M n 0 m c X V v d D s s J n F 1 b 3 Q 7 U 2 V j d G l v b j E v Z G Z f Y 1 9 h b G w v Q X V 0 b 1 J l b W 9 2 Z W R D b 2 x 1 b W 5 z M S 5 7 Z F 9 0 Y W d f Q 3 J v c 3 N l c i w 2 M 3 0 m c X V v d D s s J n F 1 b 3 Q 7 U 2 V j d G l v b j E v Z G Z f Y 1 9 h b G w v Q X V 0 b 1 J l b W 9 2 Z W R D b 2 x 1 b W 5 z M S 5 7 Z F 9 0 Y W d f Q W N y b 2 J h d C w 2 N H 0 m c X V v d D s s J n F 1 b 3 Q 7 U 2 V j d G l v b j E v Z G Z f Y 1 9 h b G w v Q X V 0 b 1 J l b W 9 2 Z W R D b 2 x 1 b W 5 z M S 5 7 Z F 9 0 Y W d f V G F j d G l j a W F u L D Y 1 f S Z x d W 9 0 O y w m c X V v d D t T Z W N 0 a W 9 u M S 9 k Z l 9 j X 2 F s b C 9 B d X R v U m V t b 3 Z l Z E N v b H V t b n M x L n t t Y W l u X 3 B v c 2 l 0 a W 9 u L D Y 2 f S Z x d W 9 0 O y w m c X V v d D t T Z W N 0 a W 9 u M S 9 k Z l 9 j X 2 F s b C 9 B d X R v U m V t b 3 Z l Z E N v b H V t b n M x L n t k X 2 1 1 b H R p c G x l X 3 B v c 2 l 0 a W 9 u L D Y 3 f S Z x d W 9 0 O y w m c X V v d D t T Z W N 0 a W 9 u M S 9 k Z l 9 j X 2 F s b C 9 B d X R v U m V t b 3 Z l Z E N v b H V t b n M x L n t k X 3 B v c 1 9 D T S w 2 O H 0 m c X V v d D s s J n F 1 b 3 Q 7 U 2 V j d G l v b j E v Z G Z f Y 1 9 h b G w v Q X V 0 b 1 J l b W 9 2 Z W R D b 2 x 1 b W 5 z M S 5 7 Z F 9 w b 3 N f T F c s N j l 9 J n F 1 b 3 Q 7 L C Z x d W 9 0 O 1 N l Y 3 R p b 2 4 x L 2 R m X 2 N f Y W x s L 0 F 1 d G 9 S Z W 1 v d m V k Q 2 9 s d W 1 u c z E u e 2 R f c G 9 z X 0 x C L D c w f S Z x d W 9 0 O y w m c X V v d D t T Z W N 0 a W 9 u M S 9 k Z l 9 j X 2 F s b C 9 B d X R v U m V t b 3 Z l Z E N v b H V t b n M x L n t k X 3 B v c 1 9 S V y w 3 M X 0 m c X V v d D s s J n F 1 b 3 Q 7 U 2 V j d G l v b j E v Z G Z f Y 1 9 h b G w v Q X V 0 b 1 J l b W 9 2 Z W R D b 2 x 1 b W 5 z M S 5 7 Z F 9 w b 3 N f Q 0 I s N z J 9 J n F 1 b 3 Q 7 L C Z x d W 9 0 O 1 N l Y 3 R p b 2 4 x L 2 R m X 2 N f Y W x s L 0 F 1 d G 9 S Z W 1 v d m V k Q 2 9 s d W 1 u c z E u e 2 R f c G 9 z X 0 N E T S w 3 M 3 0 m c X V v d D s s J n F 1 b 3 Q 7 U 2 V j d G l v b j E v Z G Z f Y 1 9 h b G w v Q X V 0 b 1 J l b W 9 2 Z W R D b 2 x 1 b W 5 z M S 5 7 Z F 9 w b 3 N f Q 0 F N L D c 0 f S Z x d W 9 0 O y w m c X V v d D t T Z W N 0 a W 9 u M S 9 k Z l 9 j X 2 F s b C 9 B d X R v U m V t b 3 Z l Z E N v b H V t b n M x L n t k X 3 B v c 1 9 M V 0 I s N z V 9 J n F 1 b 3 Q 7 L C Z x d W 9 0 O 1 N l Y 3 R p b 2 4 x L 2 R m X 2 N f Y W x s L 0 F 1 d G 9 S Z W 1 v d m V k Q 2 9 s d W 1 u c z E u e 2 R f c G 9 z X 1 J C L D c 2 f S Z x d W 9 0 O y w m c X V v d D t T Z W N 0 a W 9 u M S 9 k Z l 9 j X 2 F s b C 9 B d X R v U m V t b 3 Z l Z E N v b H V t b n M x L n t k X 3 B v c 1 9 D R i w 3 N 3 0 m c X V v d D s s J n F 1 b 3 Q 7 U 2 V j d G l v b j E v Z G Z f Y 1 9 h b G w v Q X V 0 b 1 J l b W 9 2 Z W R D b 2 x 1 b W 5 z M S 5 7 Z F 9 w b 3 N f U k 0 s N z h 9 J n F 1 b 3 Q 7 L C Z x d W 9 0 O 1 N l Y 3 R p b 2 4 x L 2 R m X 2 N f Y W x s L 0 F 1 d G 9 S Z W 1 v d m V k Q 2 9 s d W 1 u c z E u e 2 R f c G 9 z X 1 N U L D c 5 f S Z x d W 9 0 O y w m c X V v d D t T Z W N 0 a W 9 u M S 9 k Z l 9 j X 2 F s b C 9 B d X R v U m V t b 3 Z l Z E N v b H V t b n M x L n t k X 3 B v c 1 9 S V 0 I s O D B 9 J n F 1 b 3 Q 7 L C Z x d W 9 0 O 1 N l Y 3 R p b 2 4 x L 2 R m X 2 N f Y W x s L 0 F 1 d G 9 S Z W 1 v d m V k Q 2 9 s d W 1 u c z E u e 2 R f c G 9 z X 0 x N L D g x f S Z x d W 9 0 O y w m c X V v d D t T Z W N 0 a W 9 u M S 9 k Z l 9 j X 2 F s b C 9 B d X R v U m V t b 3 Z l Z E N v b H V t b n M x L n t k X 3 B v c 1 9 H S y w 4 M n 0 m c X V v d D s s J n F 1 b 3 Q 7 U 2 V j d G l v b j E v Z G Z f Y 1 9 h b G w v Q X V 0 b 1 J l b W 9 2 Z W R D b 2 x 1 b W 5 z M S 5 7 Y W J f c G F j Z S w 4 M 3 0 m c X V v d D s s J n F 1 b 3 Q 7 U 2 V j d G l v b j E v Z G Z f Y 1 9 h b G w v Q X V 0 b 1 J l b W 9 2 Z W R D b 2 x 1 b W 5 z M S 5 7 Y W J f c 2 h v b 3 R p b m c s O D R 9 J n F 1 b 3 Q 7 L C Z x d W 9 0 O 1 N l Y 3 R p b 2 4 x L 2 R m X 2 N f Y W x s L 0 F 1 d G 9 S Z W 1 v d m V k Q 2 9 s d W 1 u c z E u e 2 F i X 3 B h c 3 N p b m c s O D V 9 J n F 1 b 3 Q 7 L C Z x d W 9 0 O 1 N l Y 3 R p b 2 4 x L 2 R m X 2 N f Y W x s L 0 F 1 d G 9 S Z W 1 v d m V k Q 2 9 s d W 1 u c z E u e 2 F i X 2 R y a W J i b G l u Z y w 4 N n 0 m c X V v d D s s J n F 1 b 3 Q 7 U 2 V j d G l v b j E v Z G Z f Y 1 9 h b G w v Q X V 0 b 1 J l b W 9 2 Z W R D b 2 x 1 b W 5 z M S 5 7 Y W J f Z G V m Z W 5 k a W 5 n L D g 3 f S Z x d W 9 0 O y w m c X V v d D t T Z W N 0 a W 9 u M S 9 k Z l 9 j X 2 F s b C 9 B d X R v U m V t b 3 Z l Z E N v b H V t b n M x L n t h Y l 9 w a H l z a W M s O D h 9 J n F 1 b 3 Q 7 L C Z x d W 9 0 O 1 N l Y 3 R p b 2 4 x L 2 R m X 2 N f Y W x s L 0 F 1 d G 9 S Z W 1 v d m V k Q 2 9 s d W 1 u c z E u e 2 F i X 3 N r a W x s X 2 1 v d m V z L D g 5 f S Z x d W 9 0 O y w m c X V v d D t T Z W N 0 a W 9 u M S 9 k Z l 9 j X 2 F s b C 9 B d X R v U m V t b 3 Z l Z E N v b H V t b n M x L n t h Y l 9 n a 1 9 k a X Z p b m c s O T B 9 J n F 1 b 3 Q 7 L C Z x d W 9 0 O 1 N l Y 3 R p b 2 4 x L 2 R m X 2 N f Y W x s L 0 F 1 d G 9 S Z W 1 v d m V k Q 2 9 s d W 1 u c z E u e 2 F i X 2 d r X 2 h h b m R s a W 5 n L D k x f S Z x d W 9 0 O y w m c X V v d D t T Z W N 0 a W 9 u M S 9 k Z l 9 j X 2 F s b C 9 B d X R v U m V t b 3 Z l Z E N v b H V t b n M x L n t h Y l 9 n a 1 9 r a W N r a W 5 n L D k y f S Z x d W 9 0 O y w m c X V v d D t T Z W N 0 a W 9 u M S 9 k Z l 9 j X 2 F s b C 9 B d X R v U m V t b 3 Z l Z E N v b H V t b n M x L n t h Y l 9 n a 1 9 y Z W Z s Z X h l c y w 5 M 3 0 m c X V v d D s s J n F 1 b 3 Q 7 U 2 V j d G l v b j E v Z G Z f Y 1 9 h b G w v Q X V 0 b 1 J l b W 9 2 Z W R D b 2 x 1 b W 5 z M S 5 7 Y W J f Z 2 t f c 3 B l Z W Q s O T R 9 J n F 1 b 3 Q 7 L C Z x d W 9 0 O 1 N l Y 3 R p b 2 4 x L 2 R m X 2 N f Y W x s L 0 F 1 d G 9 S Z W 1 v d m V k Q 2 9 s d W 1 u c z E u e 2 F i X 2 d r X 3 B v c 2 l 0 a W 9 u a W 5 n L D k 1 f S Z x d W 9 0 O y w m c X V v d D t T Z W N 0 a W 9 u M S 9 k Z l 9 j X 2 F s b C 9 B d X R v U m V t b 3 Z l Z E N v b H V t b n M x L n t h Y l 9 h d H R h Y 2 t p b m d f Y 3 J v c 3 N p b m c s O T Z 9 J n F 1 b 3 Q 7 L C Z x d W 9 0 O 1 N l Y 3 R p b 2 4 x L 2 R m X 2 N f Y W x s L 0 F 1 d G 9 S Z W 1 v d m V k Q 2 9 s d W 1 u c z E u e 2 F i X 2 F 0 d G F j a 2 l u Z 1 9 m a W 5 p c 2 h p b m c s O T d 9 J n F 1 b 3 Q 7 L C Z x d W 9 0 O 1 N l Y 3 R p b 2 4 x L 2 R m X 2 N f Y W x s L 0 F 1 d G 9 S Z W 1 v d m V k Q 2 9 s d W 1 u c z E u e 2 F i X 2 F 0 d G F j a 2 l u Z 1 9 o Z W F k a W 5 n X 2 F j Y 3 V y Y W N 5 L D k 4 f S Z x d W 9 0 O y w m c X V v d D t T Z W N 0 a W 9 u M S 9 k Z l 9 j X 2 F s b C 9 B d X R v U m V t b 3 Z l Z E N v b H V t b n M x L n t h Y l 9 h d H R h Y 2 t p b m d f c 2 h v c n R f c G F z c 2 l u Z y w 5 O X 0 m c X V v d D s s J n F 1 b 3 Q 7 U 2 V j d G l v b j E v Z G Z f Y 1 9 h b G w v Q X V 0 b 1 J l b W 9 2 Z W R D b 2 x 1 b W 5 z M S 5 7 Y W J f Y X R 0 Y W N r a W 5 n X 3 Z v b G x l e X M s M T A w f S Z x d W 9 0 O y w m c X V v d D t T Z W N 0 a W 9 u M S 9 k Z l 9 j X 2 F s b C 9 B d X R v U m V t b 3 Z l Z E N v b H V t b n M x L n t h Y l 9 z a 2 l s b F 9 k c m l i Y m x p b m c s M T A x f S Z x d W 9 0 O y w m c X V v d D t T Z W N 0 a W 9 u M S 9 k Z l 9 j X 2 F s b C 9 B d X R v U m V t b 3 Z l Z E N v b H V t b n M x L n t h Y l 9 z a 2 l s b F 9 j d X J 2 Z S w x M D J 9 J n F 1 b 3 Q 7 L C Z x d W 9 0 O 1 N l Y 3 R p b 2 4 x L 2 R m X 2 N f Y W x s L 0 F 1 d G 9 S Z W 1 v d m V k Q 2 9 s d W 1 u c z E u e 2 F i X 3 N r a W x s X 2 Z r X 2 F j Y 3 V y Y W N 5 L D E w M 3 0 m c X V v d D s s J n F 1 b 3 Q 7 U 2 V j d G l v b j E v Z G Z f Y 1 9 h b G w v Q X V 0 b 1 J l b W 9 2 Z W R D b 2 x 1 b W 5 z M S 5 7 Y W J f c 2 t p b G x f b G 9 u Z 1 9 w Y X N z a W 5 n L D E w N H 0 m c X V v d D s s J n F 1 b 3 Q 7 U 2 V j d G l v b j E v Z G Z f Y 1 9 h b G w v Q X V 0 b 1 J l b W 9 2 Z W R D b 2 x 1 b W 5 z M S 5 7 Y W J f c 2 t p b G x f Y m F s b F 9 j b 2 5 0 c m 9 s L D E w N X 0 m c X V v d D s s J n F 1 b 3 Q 7 U 2 V j d G l v b j E v Z G Z f Y 1 9 h b G w v Q X V 0 b 1 J l b W 9 2 Z W R D b 2 x 1 b W 5 z M S 5 7 Y W J f b W 9 2 Z W 1 l b n R f Y W N j Z W x l c m F 0 a W 9 u L D E w N n 0 m c X V v d D s s J n F 1 b 3 Q 7 U 2 V j d G l v b j E v Z G Z f Y 1 9 h b G w v Q X V 0 b 1 J l b W 9 2 Z W R D b 2 x 1 b W 5 z M S 5 7 Y W J f b W 9 2 Z W 1 l b n R f c 3 B y a W 5 0 X 3 N w Z W V k L D E w N 3 0 m c X V v d D s s J n F 1 b 3 Q 7 U 2 V j d G l v b j E v Z G Z f Y 1 9 h b G w v Q X V 0 b 1 J l b W 9 2 Z W R D b 2 x 1 b W 5 z M S 5 7 Y W J f b W 9 2 Z W 1 l b n R f Y W d p b G l 0 e S w x M D h 9 J n F 1 b 3 Q 7 L C Z x d W 9 0 O 1 N l Y 3 R p b 2 4 x L 2 R m X 2 N f Y W x s L 0 F 1 d G 9 S Z W 1 v d m V k Q 2 9 s d W 1 u c z E u e 2 F i X 2 1 v d m V t Z W 5 0 X 3 J l Y W N 0 a W 9 u c y w x M D l 9 J n F 1 b 3 Q 7 L C Z x d W 9 0 O 1 N l Y 3 R p b 2 4 x L 2 R m X 2 N f Y W x s L 0 F 1 d G 9 S Z W 1 v d m V k Q 2 9 s d W 1 u c z E u e 2 F i X 2 1 v d m V t Z W 5 0 X 2 J h b G F u Y 2 U s M T E w f S Z x d W 9 0 O y w m c X V v d D t T Z W N 0 a W 9 u M S 9 k Z l 9 j X 2 F s b C 9 B d X R v U m V t b 3 Z l Z E N v b H V t b n M x L n t h Y l 9 w b 3 d l c l 9 z a G 9 0 X 3 B v d 2 V y L D E x M X 0 m c X V v d D s s J n F 1 b 3 Q 7 U 2 V j d G l v b j E v Z G Z f Y 1 9 h b G w v Q X V 0 b 1 J l b W 9 2 Z W R D b 2 x 1 b W 5 z M S 5 7 Y W J f c G 9 3 Z X J f a n V t c G l u Z y w x M T J 9 J n F 1 b 3 Q 7 L C Z x d W 9 0 O 1 N l Y 3 R p b 2 4 x L 2 R m X 2 N f Y W x s L 0 F 1 d G 9 S Z W 1 v d m V k Q 2 9 s d W 1 u c z E u e 2 F i X 3 B v d 2 V y X 3 N 0 Y W 1 p b m E s M T E z f S Z x d W 9 0 O y w m c X V v d D t T Z W N 0 a W 9 u M S 9 k Z l 9 j X 2 F s b C 9 B d X R v U m V t b 3 Z l Z E N v b H V t b n M x L n t h Y l 9 w b 3 d l c l 9 z d H J l b m d 0 a C w x M T R 9 J n F 1 b 3 Q 7 L C Z x d W 9 0 O 1 N l Y 3 R p b 2 4 x L 2 R m X 2 N f Y W x s L 0 F 1 d G 9 S Z W 1 v d m V k Q 2 9 s d W 1 u c z E u e 2 F i X 3 B v d 2 V y X 2 x v b m d f c 2 h v d H M s M T E 1 f S Z x d W 9 0 O y w m c X V v d D t T Z W N 0 a W 9 u M S 9 k Z l 9 j X 2 F s b C 9 B d X R v U m V t b 3 Z l Z E N v b H V t b n M x L n t h Y l 9 t Z W 5 0 Y W x p d H l f Y W d n c m V z c 2 l v b i w x M T Z 9 J n F 1 b 3 Q 7 L C Z x d W 9 0 O 1 N l Y 3 R p b 2 4 x L 2 R m X 2 N f Y W x s L 0 F 1 d G 9 S Z W 1 v d m V k Q 2 9 s d W 1 u c z E u e 2 F i X 2 1 l b n R h b G l 0 e V 9 p b n R l c m N l c H R p b 2 5 z L D E x N 3 0 m c X V v d D s s J n F 1 b 3 Q 7 U 2 V j d G l v b j E v Z G Z f Y 1 9 h b G w v Q X V 0 b 1 J l b W 9 2 Z W R D b 2 x 1 b W 5 z M S 5 7 Y W J f b W V u d G F s a X R 5 X 3 B v c 2 l 0 a W 9 u a W 5 n L D E x O H 0 m c X V v d D s s J n F 1 b 3 Q 7 U 2 V j d G l v b j E v Z G Z f Y 1 9 h b G w v Q X V 0 b 1 J l b W 9 2 Z W R D b 2 x 1 b W 5 z M S 5 7 Y W J f b W V u d G F s a X R 5 X 3 Z p c 2 l v b i w x M T l 9 J n F 1 b 3 Q 7 L C Z x d W 9 0 O 1 N l Y 3 R p b 2 4 x L 2 R m X 2 N f Y W x s L 0 F 1 d G 9 S Z W 1 v d m V k Q 2 9 s d W 1 u c z E u e 2 F i X 2 1 l b n R h b G l 0 e V 9 w Z W 5 h b H R p Z X M s M T I w f S Z x d W 9 0 O y w m c X V v d D t T Z W N 0 a W 9 u M S 9 k Z l 9 j X 2 F s b C 9 B d X R v U m V t b 3 Z l Z E N v b H V t b n M x L n t h Y l 9 t Z W 5 0 Y W x p d H l f Y 2 9 t c G 9 z d X J l L D E y M X 0 m c X V v d D s s J n F 1 b 3 Q 7 U 2 V j d G l v b j E v Z G Z f Y 1 9 h b G w v Q X V 0 b 1 J l b W 9 2 Z W R D b 2 x 1 b W 5 z M S 5 7 Y W J f Z G V m Z W 5 k a W 5 n X 2 1 h c m t p b m c s M T I y f S Z x d W 9 0 O y w m c X V v d D t T Z W N 0 a W 9 u M S 9 k Z l 9 j X 2 F s b C 9 B d X R v U m V t b 3 Z l Z E N v b H V t b n M x L n t h Y l 9 k Z W Z l b m R p b m d f c 3 R h b m R p b m d f d G F j a 2 x l L D E y M 3 0 m c X V v d D s s J n F 1 b 3 Q 7 U 2 V j d G l v b j E v Z G Z f Y 1 9 h b G w v Q X V 0 b 1 J l b W 9 2 Z W R D b 2 x 1 b W 5 z M S 5 7 Y W J f Z G V m Z W 5 k a W 5 n X 3 N s a W R p b m d f d G F j a 2 x l L D E y N H 0 m c X V v d D s s J n F 1 b 3 Q 7 U 2 V j d G l v b j E v Z G Z f Y 1 9 h b G w v Q X V 0 b 1 J l b W 9 2 Z W R D b 2 x 1 b W 5 z M S 5 7 Y W J f Z 2 9 h b G t l Z X B p b m d f Z G l 2 a W 5 n L D E y N X 0 m c X V v d D s s J n F 1 b 3 Q 7 U 2 V j d G l v b j E v Z G Z f Y 1 9 h b G w v Q X V 0 b 1 J l b W 9 2 Z W R D b 2 x 1 b W 5 z M S 5 7 Y W J f Z 2 9 h b G t l Z X B p b m d f a G F u Z G x p b m c s M T I 2 f S Z x d W 9 0 O y w m c X V v d D t T Z W N 0 a W 9 u M S 9 k Z l 9 j X 2 F s b C 9 B d X R v U m V t b 3 Z l Z E N v b H V t b n M x L n t h Y l 9 n b 2 F s a 2 V l c G l u Z 1 9 r a W N r a W 5 n L D E y N 3 0 m c X V v d D s s J n F 1 b 3 Q 7 U 2 V j d G l v b j E v Z G Z f Y 1 9 h b G w v Q X V 0 b 1 J l b W 9 2 Z W R D b 2 x 1 b W 5 z M S 5 7 Y W J f Z 2 9 h b G t l Z X B p b m d f c G 9 z a X R p b 2 5 p b m c s M T I 4 f S Z x d W 9 0 O y w m c X V v d D t T Z W N 0 a W 9 u M S 9 k Z l 9 j X 2 F s b C 9 B d X R v U m V t b 3 Z l Z E N v b H V t b n M x L n t h Y l 9 n b 2 F s a 2 V l c G l u Z 1 9 y Z W Z s Z X h l c y w x M j l 9 J n F 1 b 3 Q 7 L C Z x d W 9 0 O 1 N l Y 3 R p b 2 4 x L 2 R m X 2 N f Y W x s L 0 F 1 d G 9 S Z W 1 v d m V k Q 2 9 s d W 1 u c z E u e 2 R f Z m 9 v d F 9 s Z W Z 0 L D E z M H 0 m c X V v d D s s J n F 1 b 3 Q 7 U 2 V j d G l v b j E v Z G Z f Y 1 9 h b G w v Q X V 0 b 1 J l b W 9 2 Z W R D b 2 x 1 b W 5 z M S 5 7 Z F 9 k a X Y x X 2 x l Y W d 1 Z S w x M z F 9 J n F 1 b 3 Q 7 L C Z x d W 9 0 O 1 N l Y 3 R p b 2 4 x L 2 R m X 2 N f Y W x s L 0 F 1 d G 9 S Z W 1 v d m V k Q 2 9 s d W 1 u c z E u e 2 5 h d G l v b m F s a X R 5 X 0 F m Z 2 h h b m l z d G F u L D E z M n 0 m c X V v d D s s J n F 1 b 3 Q 7 U 2 V j d G l v b j E v Z G Z f Y 1 9 h b G w v Q X V 0 b 1 J l b W 9 2 Z W R D b 2 x 1 b W 5 z M S 5 7 b m F 0 a W 9 u Y W x p d H l f Q W x i Y W 5 p Y S w x M z N 9 J n F 1 b 3 Q 7 L C Z x d W 9 0 O 1 N l Y 3 R p b 2 4 x L 2 R m X 2 N f Y W x s L 0 F 1 d G 9 S Z W 1 v d m V k Q 2 9 s d W 1 u c z E u e 2 5 h d G l v b m F s a X R 5 X 0 F s Z 2 V y a W E s M T M 0 f S Z x d W 9 0 O y w m c X V v d D t T Z W N 0 a W 9 u M S 9 k Z l 9 j X 2 F s b C 9 B d X R v U m V t b 3 Z l Z E N v b H V t b n M x L n t u Y X R p b 2 5 h b G l 0 e V 9 B b m d v b G E s M T M 1 f S Z x d W 9 0 O y w m c X V v d D t T Z W N 0 a W 9 u M S 9 k Z l 9 j X 2 F s b C 9 B d X R v U m V t b 3 Z l Z E N v b H V t b n M x L n t u Y X R p b 2 5 h b G l 0 e V 9 B c m d l b n R p b m E s M T M 2 f S Z x d W 9 0 O y w m c X V v d D t T Z W N 0 a W 9 u M S 9 k Z l 9 j X 2 F s b C 9 B d X R v U m V t b 3 Z l Z E N v b H V t b n M x L n t u Y X R p b 2 5 h b G l 0 e V 9 B c m 1 l b m l h L D E z N 3 0 m c X V v d D s s J n F 1 b 3 Q 7 U 2 V j d G l v b j E v Z G Z f Y 1 9 h b G w v Q X V 0 b 1 J l b W 9 2 Z W R D b 2 x 1 b W 5 z M S 5 7 b m F 0 a W 9 u Y W x p d H l f Q X V z d H J h b G l h L D E z O H 0 m c X V v d D s s J n F 1 b 3 Q 7 U 2 V j d G l v b j E v Z G Z f Y 1 9 h b G w v Q X V 0 b 1 J l b W 9 2 Z W R D b 2 x 1 b W 5 z M S 5 7 b m F 0 a W 9 u Y W x p d H l f Q X V z d H J p Y S w x M z l 9 J n F 1 b 3 Q 7 L C Z x d W 9 0 O 1 N l Y 3 R p b 2 4 x L 2 R m X 2 N f Y W x s L 0 F 1 d G 9 S Z W 1 v d m V k Q 2 9 s d W 1 u c z E u e 2 5 h d G l v b m F s a X R 5 X 0 F 6 Z X J i Y W l q Y W 4 s M T Q w f S Z x d W 9 0 O y w m c X V v d D t T Z W N 0 a W 9 u M S 9 k Z l 9 j X 2 F s b C 9 B d X R v U m V t b 3 Z l Z E N v b H V t b n M x L n t u Y X R p b 2 5 h b G l 0 e V 9 C Z W x h c n V z L D E 0 M X 0 m c X V v d D s s J n F 1 b 3 Q 7 U 2 V j d G l v b j E v Z G Z f Y 1 9 h b G w v Q X V 0 b 1 J l b W 9 2 Z W R D b 2 x 1 b W 5 z M S 5 7 b m F 0 a W 9 u Y W x p d H l f Q m V s Z 2 l 1 b S w x N D J 9 J n F 1 b 3 Q 7 L C Z x d W 9 0 O 1 N l Y 3 R p b 2 4 x L 2 R m X 2 N f Y W x s L 0 F 1 d G 9 S Z W 1 v d m V k Q 2 9 s d W 1 u c z E u e 2 5 h d G l v b m F s a X R 5 X 0 J l b m l u L D E 0 M 3 0 m c X V v d D s s J n F 1 b 3 Q 7 U 2 V j d G l v b j E v Z G Z f Y 1 9 h b G w v Q X V 0 b 1 J l b W 9 2 Z W R D b 2 x 1 b W 5 z M S 5 7 b m F 0 a W 9 u Y W x p d H l f Q m V y b X V k Y S w x N D R 9 J n F 1 b 3 Q 7 L C Z x d W 9 0 O 1 N l Y 3 R p b 2 4 x L 2 R m X 2 N f Y W x s L 0 F 1 d G 9 S Z W 1 v d m V k Q 2 9 s d W 1 u c z E u e 2 5 h d G l v b m F s a X R 5 X 0 J v c 2 5 p Y S B I Z X J 6 Z W d v d m l u Y S w x N D V 9 J n F 1 b 3 Q 7 L C Z x d W 9 0 O 1 N l Y 3 R p b 2 4 x L 2 R m X 2 N f Y W x s L 0 F 1 d G 9 S Z W 1 v d m V k Q 2 9 s d W 1 u c z E u e 2 5 h d G l v b m F s a X R 5 X 0 J y Y X p p b C w x N D Z 9 J n F 1 b 3 Q 7 L C Z x d W 9 0 O 1 N l Y 3 R p b 2 4 x L 2 R m X 2 N f Y W x s L 0 F 1 d G 9 S Z W 1 v d m V k Q 2 9 s d W 1 u c z E u e 2 5 h d G l v b m F s a X R 5 X 0 J y d W 5 l a S B E Y X J 1 c 3 N h b G F t L D E 0 N 3 0 m c X V v d D s s J n F 1 b 3 Q 7 U 2 V j d G l v b j E v Z G Z f Y 1 9 h b G w v Q X V 0 b 1 J l b W 9 2 Z W R D b 2 x 1 b W 5 z M S 5 7 b m F 0 a W 9 u Y W x p d H l f Q n V s Z 2 F y a W E s M T Q 4 f S Z x d W 9 0 O y w m c X V v d D t T Z W N 0 a W 9 u M S 9 k Z l 9 j X 2 F s b C 9 B d X R v U m V t b 3 Z l Z E N v b H V t b n M x L n t u Y X R p b 2 5 h b G l 0 e V 9 C d X J r a W 5 h I E Z h c 2 8 s M T Q 5 f S Z x d W 9 0 O y w m c X V v d D t T Z W N 0 a W 9 u M S 9 k Z l 9 j X 2 F s b C 9 B d X R v U m V t b 3 Z l Z E N v b H V t b n M x L n t u Y X R p b 2 5 h b G l 0 e V 9 C d X J 1 b m R p L D E 1 M H 0 m c X V v d D s s J n F 1 b 3 Q 7 U 2 V j d G l v b j E v Z G Z f Y 1 9 h b G w v Q X V 0 b 1 J l b W 9 2 Z W R D b 2 x 1 b W 5 z M S 5 7 b m F 0 a W 9 u Y W x p d H l f Q 2 F t Z X J v b 2 4 s M T U x f S Z x d W 9 0 O y w m c X V v d D t T Z W N 0 a W 9 u M S 9 k Z l 9 j X 2 F s b C 9 B d X R v U m V t b 3 Z l Z E N v b H V t b n M x L n t u Y X R p b 2 5 h b G l 0 e V 9 D Y W 5 h Z G E s M T U y f S Z x d W 9 0 O y w m c X V v d D t T Z W N 0 a W 9 u M S 9 k Z l 9 j X 2 F s b C 9 B d X R v U m V t b 3 Z l Z E N v b H V t b n M x L n t u Y X R p b 2 5 h b G l 0 e V 9 D Y X B l I F Z l c m R l L D E 1 M 3 0 m c X V v d D s s J n F 1 b 3 Q 7 U 2 V j d G l v b j E v Z G Z f Y 1 9 h b G w v Q X V 0 b 1 J l b W 9 2 Z W R D b 2 x 1 b W 5 z M S 5 7 b m F 0 a W 9 u Y W x p d H l f Q 2 V u d H J h b C B B Z n J p Y 2 F u I F J l c C 4 s M T U 0 f S Z x d W 9 0 O y w m c X V v d D t T Z W N 0 a W 9 u M S 9 k Z l 9 j X 2 F s b C 9 B d X R v U m V t b 3 Z l Z E N v b H V t b n M x L n t u Y X R p b 2 5 h b G l 0 e V 9 D a G F k L D E 1 N X 0 m c X V v d D s s J n F 1 b 3 Q 7 U 2 V j d G l v b j E v Z G Z f Y 1 9 h b G w v Q X V 0 b 1 J l b W 9 2 Z W R D b 2 x 1 b W 5 z M S 5 7 b m F 0 a W 9 u Y W x p d H l f Q 2 h p b G U s M T U 2 f S Z x d W 9 0 O y w m c X V v d D t T Z W N 0 a W 9 u M S 9 k Z l 9 j X 2 F s b C 9 B d X R v U m V t b 3 Z l Z E N v b H V t b n M x L n t u Y X R p b 2 5 h b G l 0 e V 9 D a G l u Y S B Q U i w x N T d 9 J n F 1 b 3 Q 7 L C Z x d W 9 0 O 1 N l Y 3 R p b 2 4 x L 2 R m X 2 N f Y W x s L 0 F 1 d G 9 S Z W 1 v d m V k Q 2 9 s d W 1 u c z E u e 2 5 h d G l v b m F s a X R 5 X 0 N v b G 9 t Y m l h L D E 1 O H 0 m c X V v d D s s J n F 1 b 3 Q 7 U 2 V j d G l v b j E v Z G Z f Y 1 9 h b G w v Q X V 0 b 1 J l b W 9 2 Z W R D b 2 x 1 b W 5 z M S 5 7 b m F 0 a W 9 u Y W x p d H l f Q 2 9 t b 3 J v c y w x N T l 9 J n F 1 b 3 Q 7 L C Z x d W 9 0 O 1 N l Y 3 R p b 2 4 x L 2 R m X 2 N f Y W x s L 0 F 1 d G 9 S Z W 1 v d m V k Q 2 9 s d W 1 u c z E u e 2 5 h d G l v b m F s a X R 5 X 0 N v b m d v L D E 2 M H 0 m c X V v d D s s J n F 1 b 3 Q 7 U 2 V j d G l v b j E v Z G Z f Y 1 9 h b G w v Q X V 0 b 1 J l b W 9 2 Z W R D b 2 x 1 b W 5 z M S 5 7 b m F 0 a W 9 u Y W x p d H l f Q 2 9 z d G E g U m l j Y S w x N j F 9 J n F 1 b 3 Q 7 L C Z x d W 9 0 O 1 N l Y 3 R p b 2 4 x L 2 R m X 2 N f Y W x s L 0 F 1 d G 9 S Z W 1 v d m V k Q 2 9 s d W 1 u c z E u e 2 5 h d G l v b m F s a X R 5 X 0 N y b 2 F 0 a W E s M T Y y f S Z x d W 9 0 O y w m c X V v d D t T Z W N 0 a W 9 u M S 9 k Z l 9 j X 2 F s b C 9 B d X R v U m V t b 3 Z l Z E N v b H V t b n M x L n t u Y X R p b 2 5 h b G l 0 e V 9 D d X J h Y 2 F v L D E 2 M 3 0 m c X V v d D s s J n F 1 b 3 Q 7 U 2 V j d G l v b j E v Z G Z f Y 1 9 h b G w v Q X V 0 b 1 J l b W 9 2 Z W R D b 2 x 1 b W 5 z M S 5 7 b m F 0 a W 9 u Y W x p d H l f Q 3 l w c n V z L D E 2 N H 0 m c X V v d D s s J n F 1 b 3 Q 7 U 2 V j d G l v b j E v Z G Z f Y 1 9 h b G w v Q X V 0 b 1 J l b W 9 2 Z W R D b 2 x 1 b W 5 z M S 5 7 b m F 0 a W 9 u Y W x p d H l f Q 3 p l Y 2 g g U m V w d W J s a W M s M T Y 1 f S Z x d W 9 0 O y w m c X V v d D t T Z W N 0 a W 9 u M S 9 k Z l 9 j X 2 F s b C 9 B d X R v U m V t b 3 Z l Z E N v b H V t b n M x L n t u Y X R p b 2 5 h b G l 0 e V 9 E U i B D b 2 5 n b y w x N j Z 9 J n F 1 b 3 Q 7 L C Z x d W 9 0 O 1 N l Y 3 R p b 2 4 x L 2 R m X 2 N f Y W x s L 0 F 1 d G 9 S Z W 1 v d m V k Q 2 9 s d W 1 u c z E u e 2 5 h d G l v b m F s a X R 5 X 0 R l b m 1 h c m s s M T Y 3 f S Z x d W 9 0 O y w m c X V v d D t T Z W N 0 a W 9 u M S 9 k Z l 9 j X 2 F s b C 9 B d X R v U m V t b 3 Z l Z E N v b H V t b n M x L n t u Y X R p b 2 5 h b G l 0 e V 9 E b 2 1 p b m l j Y W 4 g U m V w d W J s a W M s M T Y 4 f S Z x d W 9 0 O y w m c X V v d D t T Z W N 0 a W 9 u M S 9 k Z l 9 j X 2 F s b C 9 B d X R v U m V t b 3 Z l Z E N v b H V t b n M x L n t u Y X R p b 2 5 h b G l 0 e V 9 F Y 3 V h Z G 9 y L D E 2 O X 0 m c X V v d D s s J n F 1 b 3 Q 7 U 2 V j d G l v b j E v Z G Z f Y 1 9 h b G w v Q X V 0 b 1 J l b W 9 2 Z W R D b 2 x 1 b W 5 z M S 5 7 b m F 0 a W 9 u Y W x p d H l f R W d 5 c H Q s M T c w f S Z x d W 9 0 O y w m c X V v d D t T Z W N 0 a W 9 u M S 9 k Z l 9 j X 2 F s b C 9 B d X R v U m V t b 3 Z l Z E N v b H V t b n M x L n t u Y X R p b 2 5 h b G l 0 e V 9 F b m d s Y W 5 k L D E 3 M X 0 m c X V v d D s s J n F 1 b 3 Q 7 U 2 V j d G l v b j E v Z G Z f Y 1 9 h b G w v Q X V 0 b 1 J l b W 9 2 Z W R D b 2 x 1 b W 5 z M S 5 7 b m F 0 a W 9 u Y W x p d H l f R X F 1 Y X R v c m l h b C B H d W l u Z W E s M T c y f S Z x d W 9 0 O y w m c X V v d D t T Z W N 0 a W 9 u M S 9 k Z l 9 j X 2 F s b C 9 B d X R v U m V t b 3 Z l Z E N v b H V t b n M x L n t u Y X R p b 2 5 h b G l 0 e V 9 F c 3 R v b m l h L D E 3 M 3 0 m c X V v d D s s J n F 1 b 3 Q 7 U 2 V j d G l v b j E v Z G Z f Y 1 9 h b G w v Q X V 0 b 1 J l b W 9 2 Z W R D b 2 x 1 b W 5 z M S 5 7 b m F 0 a W 9 u Y W x p d H l f R l l S I E 1 h Y 2 V k b 2 5 p Y S w x N z R 9 J n F 1 b 3 Q 7 L C Z x d W 9 0 O 1 N l Y 3 R p b 2 4 x L 2 R m X 2 N f Y W x s L 0 F 1 d G 9 S Z W 1 v d m V k Q 2 9 s d W 1 u c z E u e 2 5 h d G l v b m F s a X R 5 X 0 Z p b m x h b m Q s M T c 1 f S Z x d W 9 0 O y w m c X V v d D t T Z W N 0 a W 9 u M S 9 k Z l 9 j X 2 F s b C 9 B d X R v U m V t b 3 Z l Z E N v b H V t b n M x L n t u Y X R p b 2 5 h b G l 0 e V 9 G c m F u Y 2 U s M T c 2 f S Z x d W 9 0 O y w m c X V v d D t T Z W N 0 a W 9 u M S 9 k Z l 9 j X 2 F s b C 9 B d X R v U m V t b 3 Z l Z E N v b H V t b n M x L n t u Y X R p b 2 5 h b G l 0 e V 9 H Y W J v b i w x N z d 9 J n F 1 b 3 Q 7 L C Z x d W 9 0 O 1 N l Y 3 R p b 2 4 x L 2 R m X 2 N f Y W x s L 0 F 1 d G 9 S Z W 1 v d m V k Q 2 9 s d W 1 u c z E u e 2 5 h d G l v b m F s a X R 5 X 0 d h b W J p Y S w x N z h 9 J n F 1 b 3 Q 7 L C Z x d W 9 0 O 1 N l Y 3 R p b 2 4 x L 2 R m X 2 N f Y W x s L 0 F 1 d G 9 S Z W 1 v d m V k Q 2 9 s d W 1 u c z E u e 2 5 h d G l v b m F s a X R 5 X 0 d l b 3 J n a W E s M T c 5 f S Z x d W 9 0 O y w m c X V v d D t T Z W N 0 a W 9 u M S 9 k Z l 9 j X 2 F s b C 9 B d X R v U m V t b 3 Z l Z E N v b H V t b n M x L n t u Y X R p b 2 5 h b G l 0 e V 9 H Z X J t Y W 5 5 L D E 4 M H 0 m c X V v d D s s J n F 1 b 3 Q 7 U 2 V j d G l v b j E v Z G Z f Y 1 9 h b G w v Q X V 0 b 1 J l b W 9 2 Z W R D b 2 x 1 b W 5 z M S 5 7 b m F 0 a W 9 u Y W x p d H l f R 2 h h b m E s M T g x f S Z x d W 9 0 O y w m c X V v d D t T Z W N 0 a W 9 u M S 9 k Z l 9 j X 2 F s b C 9 B d X R v U m V t b 3 Z l Z E N v b H V t b n M x L n t u Y X R p b 2 5 h b G l 0 e V 9 H c m V l Y 2 U s M T g y f S Z x d W 9 0 O y w m c X V v d D t T Z W N 0 a W 9 u M S 9 k Z l 9 j X 2 F s b C 9 B d X R v U m V t b 3 Z l Z E N v b H V t b n M x L n t u Y X R p b 2 5 h b G l 0 e V 9 H d W l u Z W E s M T g z f S Z x d W 9 0 O y w m c X V v d D t T Z W N 0 a W 9 u M S 9 k Z l 9 j X 2 F s b C 9 B d X R v U m V t b 3 Z l Z E N v b H V t b n M x L n t u Y X R p b 2 5 h b G l 0 e V 9 H d W l u Z W E g Q m l z c 2 F 1 L D E 4 N H 0 m c X V v d D s s J n F 1 b 3 Q 7 U 2 V j d G l v b j E v Z G Z f Y 1 9 h b G w v Q X V 0 b 1 J l b W 9 2 Z W R D b 2 x 1 b W 5 z M S 5 7 b m F 0 a W 9 u Y W x p d H l f S G F p d G k s M T g 1 f S Z x d W 9 0 O y w m c X V v d D t T Z W N 0 a W 9 u M S 9 k Z l 9 j X 2 F s b C 9 B d X R v U m V t b 3 Z l Z E N v b H V t b n M x L n t u Y X R p b 2 5 h b G l 0 e V 9 I b 2 5 k d X J h c y w x O D Z 9 J n F 1 b 3 Q 7 L C Z x d W 9 0 O 1 N l Y 3 R p b 2 4 x L 2 R m X 2 N f Y W x s L 0 F 1 d G 9 S Z W 1 v d m V k Q 2 9 s d W 1 u c z E u e 2 5 h d G l v b m F s a X R 5 X 0 h 1 b m d h c n k s M T g 3 f S Z x d W 9 0 O y w m c X V v d D t T Z W N 0 a W 9 u M S 9 k Z l 9 j X 2 F s b C 9 B d X R v U m V t b 3 Z l Z E N v b H V t b n M x L n t u Y X R p b 2 5 h b G l 0 e V 9 J Y 2 V s Y W 5 k L D E 4 O H 0 m c X V v d D s s J n F 1 b 3 Q 7 U 2 V j d G l v b j E v Z G Z f Y 1 9 h b G w v Q X V 0 b 1 J l b W 9 2 Z W R D b 2 x 1 b W 5 z M S 5 7 b m F 0 a W 9 u Y W x p d H l f S X J h b i w x O D l 9 J n F 1 b 3 Q 7 L C Z x d W 9 0 O 1 N l Y 3 R p b 2 4 x L 2 R m X 2 N f Y W x s L 0 F 1 d G 9 S Z W 1 v d m V k Q 2 9 s d W 1 u c z E u e 2 5 h d G l v b m F s a X R 5 X 0 l y Y X E s M T k w f S Z x d W 9 0 O y w m c X V v d D t T Z W N 0 a W 9 u M S 9 k Z l 9 j X 2 F s b C 9 B d X R v U m V t b 3 Z l Z E N v b H V t b n M x L n t u Y X R p b 2 5 h b G l 0 e V 9 J c 3 J h Z W w s M T k x f S Z x d W 9 0 O y w m c X V v d D t T Z W N 0 a W 9 u M S 9 k Z l 9 j X 2 F s b C 9 B d X R v U m V t b 3 Z l Z E N v b H V t b n M x L n t u Y X R p b 2 5 h b G l 0 e V 9 J d G F s e S w x O T J 9 J n F 1 b 3 Q 7 L C Z x d W 9 0 O 1 N l Y 3 R p b 2 4 x L 2 R m X 2 N f Y W x s L 0 F 1 d G 9 S Z W 1 v d m V k Q 2 9 s d W 1 u c z E u e 2 5 h d G l v b m F s a X R 5 X 0 l 2 b 3 J 5 I E N v Y X N 0 L D E 5 M 3 0 m c X V v d D s s J n F 1 b 3 Q 7 U 2 V j d G l v b j E v Z G Z f Y 1 9 h b G w v Q X V 0 b 1 J l b W 9 2 Z W R D b 2 x 1 b W 5 z M S 5 7 b m F 0 a W 9 u Y W x p d H l f S m F t Y W l j Y S w x O T R 9 J n F 1 b 3 Q 7 L C Z x d W 9 0 O 1 N l Y 3 R p b 2 4 x L 2 R m X 2 N f Y W x s L 0 F 1 d G 9 S Z W 1 v d m V k Q 2 9 s d W 1 u c z E u e 2 5 h d G l v b m F s a X R 5 X 0 p h c G F u L D E 5 N X 0 m c X V v d D s s J n F 1 b 3 Q 7 U 2 V j d G l v b j E v Z G Z f Y 1 9 h b G w v Q X V 0 b 1 J l b W 9 2 Z W R D b 2 x 1 b W 5 z M S 5 7 b m F 0 a W 9 u Y W x p d H l f S 2 F 6 Y W t o c 3 R h b i w x O T Z 9 J n F 1 b 3 Q 7 L C Z x d W 9 0 O 1 N l Y 3 R p b 2 4 x L 2 R m X 2 N f Y W x s L 0 F 1 d G 9 S Z W 1 v d m V k Q 2 9 s d W 1 u c z E u e 2 5 h d G l v b m F s a X R 5 X 0 t l b n l h L D E 5 N 3 0 m c X V v d D s s J n F 1 b 3 Q 7 U 2 V j d G l v b j E v Z G Z f Y 1 9 h b G w v Q X V 0 b 1 J l b W 9 2 Z W R D b 2 x 1 b W 5 z M S 5 7 b m F 0 a W 9 u Y W x p d H l f S 2 9 y Z W E g R F B S L D E 5 O H 0 m c X V v d D s s J n F 1 b 3 Q 7 U 2 V j d G l v b j E v Z G Z f Y 1 9 h b G w v Q X V 0 b 1 J l b W 9 2 Z W R D b 2 x 1 b W 5 z M S 5 7 b m F 0 a W 9 u Y W x p d H l f S 2 9 y Z W E g U m V w d W J s a W M s M T k 5 f S Z x d W 9 0 O y w m c X V v d D t T Z W N 0 a W 9 u M S 9 k Z l 9 j X 2 F s b C 9 B d X R v U m V t b 3 Z l Z E N v b H V t b n M x L n t u Y X R p b 2 5 h b G l 0 e V 9 L b 3 N v d m 8 s M j A w f S Z x d W 9 0 O y w m c X V v d D t T Z W N 0 a W 9 u M S 9 k Z l 9 j X 2 F s b C 9 B d X R v U m V t b 3 Z l Z E N v b H V t b n M x L n t u Y X R p b 2 5 h b G l 0 e V 9 M Y X R 2 a W E s M j A x f S Z x d W 9 0 O y w m c X V v d D t T Z W N 0 a W 9 u M S 9 k Z l 9 j X 2 F s b C 9 B d X R v U m V t b 3 Z l Z E N v b H V t b n M x L n t u Y X R p b 2 5 h b G l 0 e V 9 M a W J 5 Y S w y M D J 9 J n F 1 b 3 Q 7 L C Z x d W 9 0 O 1 N l Y 3 R p b 2 4 x L 2 R m X 2 N f Y W x s L 0 F 1 d G 9 S Z W 1 v d m V k Q 2 9 s d W 1 u c z E u e 2 5 h d G l v b m F s a X R 5 X 0 x p Z W N o d G V u c 3 R l a W 4 s M j A z f S Z x d W 9 0 O y w m c X V v d D t T Z W N 0 a W 9 u M S 9 k Z l 9 j X 2 F s b C 9 B d X R v U m V t b 3 Z l Z E N v b H V t b n M x L n t u Y X R p b 2 5 h b G l 0 e V 9 M a X R o d W F u a W E s M j A 0 f S Z x d W 9 0 O y w m c X V v d D t T Z W N 0 a W 9 u M S 9 k Z l 9 j X 2 F s b C 9 B d X R v U m V t b 3 Z l Z E N v b H V t b n M x L n t u Y X R p b 2 5 h b G l 0 e V 9 M d X h l b W J v d X J n L D I w N X 0 m c X V v d D s s J n F 1 b 3 Q 7 U 2 V j d G l v b j E v Z G Z f Y 1 9 h b G w v Q X V 0 b 1 J l b W 9 2 Z W R D b 2 x 1 b W 5 z M S 5 7 b m F 0 a W 9 u Y W x p d H l f T W F j Y X U s M j A 2 f S Z x d W 9 0 O y w m c X V v d D t T Z W N 0 a W 9 u M S 9 k Z l 9 j X 2 F s b C 9 B d X R v U m V t b 3 Z l Z E N v b H V t b n M x L n t u Y X R p b 2 5 h b G l 0 e V 9 N Y W R h Z 2 F z Y 2 F y L D I w N 3 0 m c X V v d D s s J n F 1 b 3 Q 7 U 2 V j d G l v b j E v Z G Z f Y 1 9 h b G w v Q X V 0 b 1 J l b W 9 2 Z W R D b 2 x 1 b W 5 z M S 5 7 b m F 0 a W 9 u Y W x p d H l f T W F s a S w y M D h 9 J n F 1 b 3 Q 7 L C Z x d W 9 0 O 1 N l Y 3 R p b 2 4 x L 2 R m X 2 N f Y W x s L 0 F 1 d G 9 S Z W 1 v d m V k Q 2 9 s d W 1 u c z E u e 2 5 h d G l v b m F s a X R 5 X 0 1 h d X J p d G F u a W E s M j A 5 f S Z x d W 9 0 O y w m c X V v d D t T Z W N 0 a W 9 u M S 9 k Z l 9 j X 2 F s b C 9 B d X R v U m V t b 3 Z l Z E N v b H V t b n M x L n t u Y X R p b 2 5 h b G l 0 e V 9 N Z X h p Y 2 8 s M j E w f S Z x d W 9 0 O y w m c X V v d D t T Z W N 0 a W 9 u M S 9 k Z l 9 j X 2 F s b C 9 B d X R v U m V t b 3 Z l Z E N v b H V t b n M x L n t u Y X R p b 2 5 h b G l 0 e V 9 N b 2 x k b 3 Z h L D I x M X 0 m c X V v d D s s J n F 1 b 3 Q 7 U 2 V j d G l v b j E v Z G Z f Y 1 9 h b G w v Q X V 0 b 1 J l b W 9 2 Z W R D b 2 x 1 b W 5 z M S 5 7 b m F 0 a W 9 u Y W x p d H l f T W 9 u d G V u Z W d y b y w y M T J 9 J n F 1 b 3 Q 7 L C Z x d W 9 0 O 1 N l Y 3 R p b 2 4 x L 2 R m X 2 N f Y W x s L 0 F 1 d G 9 S Z W 1 v d m V k Q 2 9 s d W 1 u c z E u e 2 5 h d G l v b m F s a X R 5 X 0 1 v c m 9 j Y 2 8 s M j E z f S Z x d W 9 0 O y w m c X V v d D t T Z W N 0 a W 9 u M S 9 k Z l 9 j X 2 F s b C 9 B d X R v U m V t b 3 Z l Z E N v b H V t b n M x L n t u Y X R p b 2 5 h b G l 0 e V 9 N b 3 p h b W J p c X V l L D I x N H 0 m c X V v d D s s J n F 1 b 3 Q 7 U 2 V j d G l v b j E v Z G Z f Y 1 9 h b G w v Q X V 0 b 1 J l b W 9 2 Z W R D b 2 x 1 b W 5 z M S 5 7 b m F 0 a W 9 u Y W x p d H l f T m V 0 a G V y b G F u Z H M s M j E 1 f S Z x d W 9 0 O y w m c X V v d D t T Z W N 0 a W 9 u M S 9 k Z l 9 j X 2 F s b C 9 B d X R v U m V t b 3 Z l Z E N v b H V t b n M x L n t u Y X R p b 2 5 h b G l 0 e V 9 O Z X c g Q 2 F s Z W R v b m l h L D I x N n 0 m c X V v d D s s J n F 1 b 3 Q 7 U 2 V j d G l v b j E v Z G Z f Y 1 9 h b G w v Q X V 0 b 1 J l b W 9 2 Z W R D b 2 x 1 b W 5 z M S 5 7 b m F 0 a W 9 u Y W x p d H l f T m V 3 I F p l Y W x h b m Q s M j E 3 f S Z x d W 9 0 O y w m c X V v d D t T Z W N 0 a W 9 u M S 9 k Z l 9 j X 2 F s b C 9 B d X R v U m V t b 3 Z l Z E N v b H V t b n M x L n t u Y X R p b 2 5 h b G l 0 e V 9 O a W d l c i w y M T h 9 J n F 1 b 3 Q 7 L C Z x d W 9 0 O 1 N l Y 3 R p b 2 4 x L 2 R m X 2 N f Y W x s L 0 F 1 d G 9 S Z W 1 v d m V k Q 2 9 s d W 1 u c z E u e 2 5 h d G l v b m F s a X R 5 X 0 5 p Z 2 V y a W E s M j E 5 f S Z x d W 9 0 O y w m c X V v d D t T Z W N 0 a W 9 u M S 9 k Z l 9 j X 2 F s b C 9 B d X R v U m V t b 3 Z l Z E N v b H V t b n M x L n t u Y X R p b 2 5 h b G l 0 e V 9 O b 3 J 0 a G V y b i B J c m V s Y W 5 k L D I y M H 0 m c X V v d D s s J n F 1 b 3 Q 7 U 2 V j d G l v b j E v Z G Z f Y 1 9 h b G w v Q X V 0 b 1 J l b W 9 2 Z W R D b 2 x 1 b W 5 z M S 5 7 b m F 0 a W 9 u Y W x p d H l f T m 9 y d 2 F 5 L D I y M X 0 m c X V v d D s s J n F 1 b 3 Q 7 U 2 V j d G l v b j E v Z G Z f Y 1 9 h b G w v Q X V 0 b 1 J l b W 9 2 Z W R D b 2 x 1 b W 5 z M S 5 7 b m F 0 a W 9 u Y W x p d H l f U G F s Z X N 0 a W 5 l L D I y M n 0 m c X V v d D s s J n F 1 b 3 Q 7 U 2 V j d G l v b j E v Z G Z f Y 1 9 h b G w v Q X V 0 b 1 J l b W 9 2 Z W R D b 2 x 1 b W 5 z M S 5 7 b m F 0 a W 9 u Y W x p d H l f U G F y Y W d 1 Y X k s M j I z f S Z x d W 9 0 O y w m c X V v d D t T Z W N 0 a W 9 u M S 9 k Z l 9 j X 2 F s b C 9 B d X R v U m V t b 3 Z l Z E N v b H V t b n M x L n t u Y X R p b 2 5 h b G l 0 e V 9 Q Z X J 1 L D I y N H 0 m c X V v d D s s J n F 1 b 3 Q 7 U 2 V j d G l v b j E v Z G Z f Y 1 9 h b G w v Q X V 0 b 1 J l b W 9 2 Z W R D b 2 x 1 b W 5 z M S 5 7 b m F 0 a W 9 u Y W x p d H l f U G 9 s Y W 5 k L D I y N X 0 m c X V v d D s s J n F 1 b 3 Q 7 U 2 V j d G l v b j E v Z G Z f Y 1 9 h b G w v Q X V 0 b 1 J l b W 9 2 Z W R D b 2 x 1 b W 5 z M S 5 7 b m F 0 a W 9 u Y W x p d H l f U G 9 y d H V n Y W w s M j I 2 f S Z x d W 9 0 O y w m c X V v d D t T Z W N 0 a W 9 u M S 9 k Z l 9 j X 2 F s b C 9 B d X R v U m V t b 3 Z l Z E N v b H V t b n M x L n t u Y X R p b 2 5 h b G l 0 e V 9 S Z X B 1 Y m x p Y y B v Z i B J c m V s Y W 5 k L D I y N 3 0 m c X V v d D s s J n F 1 b 3 Q 7 U 2 V j d G l v b j E v Z G Z f Y 1 9 h b G w v Q X V 0 b 1 J l b W 9 2 Z W R D b 2 x 1 b W 5 z M S 5 7 b m F 0 a W 9 u Y W x p d H l f U m 9 t Y W 5 p Y S w y M j h 9 J n F 1 b 3 Q 7 L C Z x d W 9 0 O 1 N l Y 3 R p b 2 4 x L 2 R m X 2 N f Y W x s L 0 F 1 d G 9 S Z W 1 v d m V k Q 2 9 s d W 1 u c z E u e 2 5 h d G l v b m F s a X R 5 X 1 J 1 c 3 N p Y S w y M j l 9 J n F 1 b 3 Q 7 L C Z x d W 9 0 O 1 N l Y 3 R p b 2 4 x L 2 R m X 2 N f Y W x s L 0 F 1 d G 9 S Z W 1 v d m V k Q 2 9 s d W 1 u c z E u e 2 5 h d G l v b m F s a X R 5 X 1 N j b 3 R s Y W 5 k L D I z M H 0 m c X V v d D s s J n F 1 b 3 Q 7 U 2 V j d G l v b j E v Z G Z f Y 1 9 h b G w v Q X V 0 b 1 J l b W 9 2 Z W R D b 2 x 1 b W 5 z M S 5 7 b m F 0 a W 9 u Y W x p d H l f U 2 V u Z W d h b C w y M z F 9 J n F 1 b 3 Q 7 L C Z x d W 9 0 O 1 N l Y 3 R p b 2 4 x L 2 R m X 2 N f Y W x s L 0 F 1 d G 9 S Z W 1 v d m V k Q 2 9 s d W 1 u c z E u e 2 5 h d G l v b m F s a X R 5 X 1 N l c m J p Y S w y M z J 9 J n F 1 b 3 Q 7 L C Z x d W 9 0 O 1 N l Y 3 R p b 2 4 x L 2 R m X 2 N f Y W x s L 0 F 1 d G 9 S Z W 1 v d m V k Q 2 9 s d W 1 u c z E u e 2 5 h d G l v b m F s a X R 5 X 1 N p Z X J y Y S B M Z W 9 u Z S w y M z N 9 J n F 1 b 3 Q 7 L C Z x d W 9 0 O 1 N l Y 3 R p b 2 4 x L 2 R m X 2 N f Y W x s L 0 F 1 d G 9 S Z W 1 v d m V k Q 2 9 s d W 1 u c z E u e 2 5 h d G l v b m F s a X R 5 X 1 N s b 3 Z h a 2 l h L D I z N H 0 m c X V v d D s s J n F 1 b 3 Q 7 U 2 V j d G l v b j E v Z G Z f Y 1 9 h b G w v Q X V 0 b 1 J l b W 9 2 Z W R D b 2 x 1 b W 5 z M S 5 7 b m F 0 a W 9 u Y W x p d H l f U 2 x v d m V u a W E s M j M 1 f S Z x d W 9 0 O y w m c X V v d D t T Z W N 0 a W 9 u M S 9 k Z l 9 j X 2 F s b C 9 B d X R v U m V t b 3 Z l Z E N v b H V t b n M x L n t u Y X R p b 2 5 h b G l 0 e V 9 T b 3 V 0 a C B B Z n J p Y 2 E s M j M 2 f S Z x d W 9 0 O y w m c X V v d D t T Z W N 0 a W 9 u M S 9 k Z l 9 j X 2 F s b C 9 B d X R v U m V t b 3 Z l Z E N v b H V t b n M x L n t u Y X R p b 2 5 h b G l 0 e V 9 T c G F p b i w y M z d 9 J n F 1 b 3 Q 7 L C Z x d W 9 0 O 1 N l Y 3 R p b 2 4 x L 2 R m X 2 N f Y W x s L 0 F 1 d G 9 S Z W 1 v d m V k Q 2 9 s d W 1 u c z E u e 2 5 h d G l v b m F s a X R 5 X 1 N 3 Z W R l b i w y M z h 9 J n F 1 b 3 Q 7 L C Z x d W 9 0 O 1 N l Y 3 R p b 2 4 x L 2 R m X 2 N f Y W x s L 0 F 1 d G 9 S Z W 1 v d m V k Q 2 9 s d W 1 u c z E u e 2 5 h d G l v b m F s a X R 5 X 1 N 3 a X R 6 Z X J s Y W 5 k L D I z O X 0 m c X V v d D s s J n F 1 b 3 Q 7 U 2 V j d G l v b j E v Z G Z f Y 1 9 h b G w v Q X V 0 b 1 J l b W 9 2 Z W R D b 2 x 1 b W 5 z M S 5 7 b m F 0 a W 9 u Y W x p d H l f V G 9 n b y w y N D B 9 J n F 1 b 3 Q 7 L C Z x d W 9 0 O 1 N l Y 3 R p b 2 4 x L 2 R m X 2 N f Y W x s L 0 F 1 d G 9 S Z W 1 v d m V k Q 2 9 s d W 1 u c z E u e 2 5 h d G l v b m F s a X R 5 X 1 R y a W 5 p Z G F k I F x 1 M D A y N i B U b 2 J h Z 2 8 s M j Q x f S Z x d W 9 0 O y w m c X V v d D t T Z W N 0 a W 9 u M S 9 k Z l 9 j X 2 F s b C 9 B d X R v U m V t b 3 Z l Z E N v b H V t b n M x L n t u Y X R p b 2 5 h b G l 0 e V 9 U d W 5 p c 2 l h L D I 0 M n 0 m c X V v d D s s J n F 1 b 3 Q 7 U 2 V j d G l v b j E v Z G Z f Y 1 9 h b G w v Q X V 0 b 1 J l b W 9 2 Z W R D b 2 x 1 b W 5 z M S 5 7 b m F 0 a W 9 u Y W x p d H l f V H V y a 2 V 5 L D I 0 M 3 0 m c X V v d D s s J n F 1 b 3 Q 7 U 2 V j d G l v b j E v Z G Z f Y 1 9 h b G w v Q X V 0 b 1 J l b W 9 2 Z W R D b 2 x 1 b W 5 z M S 5 7 b m F 0 a W 9 u Y W x p d H l f V W d h b m R h L D I 0 N H 0 m c X V v d D s s J n F 1 b 3 Q 7 U 2 V j d G l v b j E v Z G Z f Y 1 9 h b G w v Q X V 0 b 1 J l b W 9 2 Z W R D b 2 x 1 b W 5 z M S 5 7 b m F 0 a W 9 u Y W x p d H l f V W t y Y W l u Z S w y N D V 9 J n F 1 b 3 Q 7 L C Z x d W 9 0 O 1 N l Y 3 R p b 2 4 x L 2 R m X 2 N f Y W x s L 0 F 1 d G 9 S Z W 1 v d m V k Q 2 9 s d W 1 u c z E u e 2 5 h d G l v b m F s a X R 5 X 1 V u a X R l Z C B T d G F 0 Z X M s M j Q 2 f S Z x d W 9 0 O y w m c X V v d D t T Z W N 0 a W 9 u M S 9 k Z l 9 j X 2 F s b C 9 B d X R v U m V t b 3 Z l Z E N v b H V t b n M x L n t u Y X R p b 2 5 h b G l 0 e V 9 V c n V n d W F 5 L D I 0 N 3 0 m c X V v d D s s J n F 1 b 3 Q 7 U 2 V j d G l v b j E v Z G Z f Y 1 9 h b G w v Q X V 0 b 1 J l b W 9 2 Z W R D b 2 x 1 b W 5 z M S 5 7 b m F 0 a W 9 u Y W x p d H l f V X p i Z W t p c 3 R h b i w y N D h 9 J n F 1 b 3 Q 7 L C Z x d W 9 0 O 1 N l Y 3 R p b 2 4 x L 2 R m X 2 N f Y W x s L 0 F 1 d G 9 S Z W 1 v d m V k Q 2 9 s d W 1 u c z E u e 2 5 h d G l v b m F s a X R 5 X 1 Z l b m V 6 d W V s Y S w y N D l 9 J n F 1 b 3 Q 7 L C Z x d W 9 0 O 1 N l Y 3 R p b 2 4 x L 2 R m X 2 N f Y W x s L 0 F 1 d G 9 S Z W 1 v d m V k Q 2 9 s d W 1 u c z E u e 2 5 h d G l v b m F s a X R 5 X 1 d h b G V z L D I 1 M H 0 m c X V v d D s s J n F 1 b 3 Q 7 U 2 V j d G l v b j E v Z G Z f Y 1 9 h b G w v Q X V 0 b 1 J l b W 9 2 Z W R D b 2 x 1 b W 5 z M S 5 7 b m F 0 a W 9 u Y W x p d H l f W m F t Y m l h L D I 1 M X 0 m c X V v d D s s J n F 1 b 3 Q 7 U 2 V j d G l v b j E v Z G Z f Y 1 9 h b G w v Q X V 0 b 1 J l b W 9 2 Z W R D b 2 x 1 b W 5 z M S 5 7 b m F 0 a W 9 u Y W x p d H l f W m l t Y m F i d 2 U s M j U y f S Z x d W 9 0 O y w m c X V v d D t T Z W N 0 a W 9 u M S 9 k Z l 9 j X 2 F s b C 9 B d X R v U m V t b 3 Z l Z E N v b H V t b n M x L n t j b H V i X z E u I E Z D I E v D t m x u L D I 1 M 3 0 m c X V v d D s s J n F 1 b 3 Q 7 U 2 V j d G l v b j E v Z G Z f Y 1 9 h b G w v Q X V 0 b 1 J l b W 9 2 Z W R D b 2 x 1 b W 5 z M S 5 7 Y 2 x 1 Y l 8 x L i B G Q y B V b m l v b i B C Z X J s a W 4 s M j U 0 f S Z x d W 9 0 O y w m c X V v d D t T Z W N 0 a W 9 u M S 9 k Z l 9 j X 2 F s b C 9 B d X R v U m V t b 3 Z l Z E N v b H V t b n M x L n t j b H V i X z E u I E Z T V i B N Y W l u e i A w N S w y N T V 9 J n F 1 b 3 Q 7 L C Z x d W 9 0 O 1 N l Y 3 R p b 2 4 x L 2 R m X 2 N f Y W x s L 0 F 1 d G 9 S Z W 1 v d m V k Q 2 9 s d W 1 u c z E u e 2 N s d W J f Q V M g T W 9 u Y W N v L D I 1 N n 0 m c X V v d D s s J n F 1 b 3 Q 7 U 2 V j d G l v b j E v Z G Z f Y 1 9 h b G w v Q X V 0 b 1 J l b W 9 2 Z W R D b 2 x 1 b W 5 z M S 5 7 Y 2 x 1 Y l 9 B U y B T Y W l u d C 3 D i X R p Z W 5 u Z S w y N T d 9 J n F 1 b 3 Q 7 L C Z x d W 9 0 O 1 N l Y 3 R p b 2 4 x L 2 R m X 2 N f Y W x s L 0 F 1 d G 9 S Z W 1 v d m V k Q 2 9 s d W 1 u c z E u e 2 N s d W J f Q W 1 p Z W 5 z I F N D L D I 1 O H 0 m c X V v d D s s J n F 1 b 3 Q 7 U 2 V j d G l v b j E v Z G Z f Y 1 9 h b G w v Q X V 0 b 1 J l b W 9 2 Z W R D b 2 x 1 b W 5 z M S 5 7 Y 2 x 1 Y l 9 B b m d l c n M g U 0 N P L D I 1 O X 0 m c X V v d D s s J n F 1 b 3 Q 7 U 2 V j d G l v b j E v Z G Z f Y 1 9 h b G w v Q X V 0 b 1 J l b W 9 2 Z W R D b 2 x 1 b W 5 z M S 5 7 Y 2 x 1 Y l 9 B c n N l b m F s L D I 2 M H 0 m c X V v d D s s J n F 1 b 3 Q 7 U 2 V j d G l v b j E v Z G Z f Y 1 9 h b G w v Q X V 0 b 1 J l b W 9 2 Z W R D b 2 x 1 b W 5 z M S 5 7 Y 2 x 1 Y l 9 B c 3 R v b i B W a W x s Y S w y N j F 9 J n F 1 b 3 Q 7 L C Z x d W 9 0 O 1 N l Y 3 R p b 2 4 x L 2 R m X 2 N f Y W x s L 0 F 1 d G 9 S Z W 1 v d m V k Q 2 9 s d W 1 u c z E u e 2 N s d W J f Q X R h b G F u d G E s M j Y y f S Z x d W 9 0 O y w m c X V v d D t T Z W N 0 a W 9 u M S 9 k Z l 9 j X 2 F s b C 9 B d X R v U m V t b 3 Z l Z E N v b H V t b n M x L n t j b H V i X 0 F 0 a G x l d G l j I E N s d W I g Z G U g Q m l s Y m F v L D I 2 M 3 0 m c X V v d D s s J n F 1 b 3 Q 7 U 2 V j d G l v b j E v Z G Z f Y 1 9 h b G w v Q X V 0 b 1 J l b W 9 2 Z W R D b 2 x 1 b W 5 z M S 5 7 Y 2 x 1 Y l 9 B d G z D q X R p Y 2 8 g T W F k c m l k L D I 2 N H 0 m c X V v d D s s J n F 1 b 3 Q 7 U 2 V j d G l v b j E v Z G Z f Y 1 9 h b G w v Q X V 0 b 1 J l b W 9 2 Z W R D b 2 x 1 b W 5 z M S 5 7 Y 2 x 1 Y l 9 C Y X l l c i A w N C B M Z X Z l c m t 1 c 2 V u L D I 2 N X 0 m c X V v d D s s J n F 1 b 3 Q 7 U 2 V j d G l v b j E v Z G Z f Y 1 9 h b G w v Q X V 0 b 1 J l b W 9 2 Z W R D b 2 x 1 b W 5 z M S 5 7 Y 2 x 1 Y l 9 C b 2 x v Z 2 5 h L D I 2 N n 0 m c X V v d D s s J n F 1 b 3 Q 7 U 2 V j d G l v b j E v Z G Z f Y 1 9 h b G w v Q X V 0 b 1 J l b W 9 2 Z W R D b 2 x 1 b W 5 z M S 5 7 Y 2 x 1 Y l 9 C b 3 J 1 c 3 N p Y S B E b 3 J 0 b X V u Z C w y N j d 9 J n F 1 b 3 Q 7 L C Z x d W 9 0 O 1 N l Y 3 R p b 2 4 x L 2 R m X 2 N f Y W x s L 0 F 1 d G 9 S Z W 1 v d m V k Q 2 9 s d W 1 u c z E u e 2 N s d W J f Q m 9 y d X N z a W E g T c O 2 b m N o Z W 5 n b G F k Y m F j a C w y N j h 9 J n F 1 b 3 Q 7 L C Z x d W 9 0 O 1 N l Y 3 R p b 2 4 x L 2 R m X 2 N f Y W x s L 0 F 1 d G 9 S Z W 1 v d m V k Q 2 9 s d W 1 u c z E u e 2 N s d W J f Q m 9 1 c m 5 l b W 9 1 d G g s M j Y 5 f S Z x d W 9 0 O y w m c X V v d D t T Z W N 0 a W 9 u M S 9 k Z l 9 j X 2 F s b C 9 B d X R v U m V t b 3 Z l Z E N v b H V t b n M x L n t j b H V i X 0 J y Z X N j a W E s M j c w f S Z x d W 9 0 O y w m c X V v d D t T Z W N 0 a W 9 u M S 9 k Z l 9 j X 2 F s b C 9 B d X R v U m V t b 3 Z l Z E N v b H V t b n M x L n t j b H V i X 0 J y a W d o d G 9 u I F x 1 M D A y N i B I b 3 Z l I E F s Y m l v b i w y N z F 9 J n F 1 b 3 Q 7 L C Z x d W 9 0 O 1 N l Y 3 R p b 2 4 x L 2 R m X 2 N f Y W x s L 0 F 1 d G 9 S Z W 1 v d m V k Q 2 9 s d W 1 u c z E u e 2 N s d W J f Q n V y b m x l e S w y N z J 9 J n F 1 b 3 Q 7 L C Z x d W 9 0 O 1 N l Y 3 R p b 2 4 x L 2 R m X 2 N f Y W x s L 0 F 1 d G 9 S Z W 1 v d m V k Q 2 9 s d W 1 u c z E u e 2 N s d W J f Q 0 E g T 3 N h c 3 V u Y S w y N z N 9 J n F 1 b 3 Q 7 L C Z x d W 9 0 O 1 N l Y 3 R p b 2 4 x L 2 R m X 2 N f Y W x s L 0 F 1 d G 9 S Z W 1 v d m V k Q 2 9 s d W 1 u c z E u e 2 N s d W J f Q 0 Q g T G V n Y W 7 D q X M s M j c 0 f S Z x d W 9 0 O y w m c X V v d D t T Z W N 0 a W 9 u M S 9 k Z l 9 j X 2 F s b C 9 B d X R v U m V t b 3 Z l Z E N v b H V t b n M x L n t j b H V i X 0 N h Z 2 x p Y X J p L D I 3 N X 0 m c X V v d D s s J n F 1 b 3 Q 7 U 2 V j d G l v b j E v Z G Z f Y 1 9 h b G w v Q X V 0 b 1 J l b W 9 2 Z W R D b 2 x 1 b W 5 z M S 5 7 Y 2 x 1 Y l 9 D a G V s c 2 V h L D I 3 N n 0 m c X V v d D s s J n F 1 b 3 Q 7 U 2 V j d G l v b j E v Z G Z f Y 1 9 h b G w v Q X V 0 b 1 J l b W 9 2 Z W R D b 2 x 1 b W 5 z M S 5 7 Y 2 x 1 Y l 9 D c n l z d G F s I F B h b G F j Z S w y N z d 9 J n F 1 b 3 Q 7 L C Z x d W 9 0 O 1 N l Y 3 R p b 2 4 x L 2 R m X 2 N f Y W x s L 0 F 1 d G 9 S Z W 1 v d m V k Q 2 9 s d W 1 u c z E u e 2 N s d W J f R G V w b 3 J 0 a X Z v I E F s Y X b D q X M s M j c 4 f S Z x d W 9 0 O y w m c X V v d D t T Z W N 0 a W 9 u M S 9 k Z l 9 j X 2 F s b C 9 B d X R v U m V t b 3 Z l Z E N v b H V t b n M x L n t j b H V i X 0 R p a m 9 u I E Z D T y w y N z l 9 J n F 1 b 3 Q 7 L C Z x d W 9 0 O 1 N l Y 3 R p b 2 4 x L 2 R m X 2 N f Y W x s L 0 F 1 d G 9 S Z W 1 v d m V k Q 2 9 s d W 1 u c z E u e 2 N s d W J f R W l u d H J h Y 2 h 0 I E Z y Y W 5 r Z n V y d C w y O D B 9 J n F 1 b 3 Q 7 L C Z x d W 9 0 O 1 N l Y 3 R p b 2 4 x L 2 R m X 2 N f Y W x s L 0 F 1 d G 9 S Z W 1 v d m V k Q 2 9 s d W 1 u c z E u e 2 N s d W J f R X Z l c n R v b i w y O D F 9 J n F 1 b 3 Q 7 L C Z x d W 9 0 O 1 N l Y 3 R p b 2 4 x L 2 R m X 2 N f Y W x s L 0 F 1 d G 9 S Z W 1 v d m V k Q 2 9 s d W 1 u c z E u e 2 N s d W J f R k M g Q X V n c 2 J 1 c m c s M j g y f S Z x d W 9 0 O y w m c X V v d D t T Z W N 0 a W 9 u M S 9 k Z l 9 j X 2 F s b C 9 B d X R v U m V t b 3 Z l Z E N v b H V t b n M x L n t j b H V i X 0 Z D I E J h c m N l b G 9 u Y S w y O D N 9 J n F 1 b 3 Q 7 L C Z x d W 9 0 O 1 N l Y 3 R p b 2 4 x L 2 R m X 2 N f Y W x s L 0 F 1 d G 9 S Z W 1 v d m V k Q 2 9 s d W 1 u c z E u e 2 N s d W J f R k M g Q m F 5 Z X J u I E 3 D v G 5 j a G V u L D I 4 N H 0 m c X V v d D s s J n F 1 b 3 Q 7 U 2 V j d G l v b j E v Z G Z f Y 1 9 h b G w v Q X V 0 b 1 J l b W 9 2 Z W R D b 2 x 1 b W 5 z M S 5 7 Y 2 x 1 Y l 9 G Q y B H a X J v b m R p b n M g Z G U g Q m 9 y Z G V h d X g s M j g 1 f S Z x d W 9 0 O y w m c X V v d D t T Z W N 0 a W 9 u M S 9 k Z l 9 j X 2 F s b C 9 B d X R v U m V t b 3 Z l Z E N v b H V t b n M x L n t j b H V i X 0 Z D I E 1 l d H o s M j g 2 f S Z x d W 9 0 O y w m c X V v d D t T Z W N 0 a W 9 u M S 9 k Z l 9 j X 2 F s b C 9 B d X R v U m V t b 3 Z l Z E N v b H V t b n M x L n t j b H V i X 0 Z D I E 5 h b n R l c y w y O D d 9 J n F 1 b 3 Q 7 L C Z x d W 9 0 O 1 N l Y 3 R p b 2 4 x L 2 R m X 2 N f Y W x s L 0 F 1 d G 9 S Z W 1 v d m V k Q 2 9 s d W 1 u c z E u e 2 N s d W J f R k M g U 2 N o Y W x r Z S A w N C w y O D h 9 J n F 1 b 3 Q 7 L C Z x d W 9 0 O 1 N l Y 3 R p b 2 4 x L 2 R m X 2 N f Y W x s L 0 F 1 d G 9 S Z W 1 v d m V k Q 2 9 s d W 1 u c z E u e 2 N s d W J f R m l v c m V u d G l u Y S w y O D l 9 J n F 1 b 3 Q 7 L C Z x d W 9 0 O 1 N l Y 3 R p b 2 4 x L 2 R m X 2 N f Y W x s L 0 F 1 d G 9 S Z W 1 v d m V k Q 2 9 s d W 1 u c z E u e 2 N s d W J f R m 9 y d H V u Y S B E w 7 x z c 2 V s Z G 9 y Z i w y O T B 9 J n F 1 b 3 Q 7 L C Z x d W 9 0 O 1 N l Y 3 R p b 2 4 x L 2 R m X 2 N f Y W x s L 0 F 1 d G 9 S Z W 1 v d m V k Q 2 9 s d W 1 u c z E u e 2 N s d W J f R 2 V u b 2 E s M j k x f S Z x d W 9 0 O y w m c X V v d D t T Z W N 0 a W 9 u M S 9 k Z l 9 j X 2 F s b C 9 B d X R v U m V t b 3 Z l Z E N v b H V t b n M x L n t j b H V i X 0 d l d G F m Z S B D R i w y O T J 9 J n F 1 b 3 Q 7 L C Z x d W 9 0 O 1 N l Y 3 R p b 2 4 x L 2 R m X 2 N f Y W x s L 0 F 1 d G 9 S Z W 1 v d m V k Q 2 9 s d W 1 u c z E u e 2 N s d W J f R 3 J h b m F k Y S B D R i w y O T N 9 J n F 1 b 3 Q 7 L C Z x d W 9 0 O 1 N l Y 3 R p b 2 4 x L 2 R m X 2 N f Y W x s L 0 F 1 d G 9 S Z W 1 v d m V k Q 2 9 s d W 1 u c z E u e 2 N s d W J f S G V s b G F z I F Z l c m 9 u Y S w y O T R 9 J n F 1 b 3 Q 7 L C Z x d W 9 0 O 1 N l Y 3 R p b 2 4 x L 2 R m X 2 N f Y W x s L 0 F 1 d G 9 S Z W 1 v d m V k Q 2 9 s d W 1 u c z E u e 2 N s d W J f S G V y d G h h I E J T Q y w y O T V 9 J n F 1 b 3 Q 7 L C Z x d W 9 0 O 1 N l Y 3 R p b 2 4 x L 2 R m X 2 N f Y W x s L 0 F 1 d G 9 S Z W 1 v d m V k Q 2 9 s d W 1 u c z E u e 2 N s d W J f S W 5 0 Z X I s M j k 2 f S Z x d W 9 0 O y w m c X V v d D t T Z W N 0 a W 9 u M S 9 k Z l 9 j X 2 F s b C 9 B d X R v U m V t b 3 Z l Z E N v b H V t b n M x L n t j b H V i X 0 p 1 d m V u d H V z L D I 5 N 3 0 m c X V v d D s s J n F 1 b 3 Q 7 U 2 V j d G l v b j E v Z G Z f Y 1 9 h b G w v Q X V 0 b 1 J l b W 9 2 Z W R D b 2 x 1 b W 5 z M S 5 7 Y 2 x 1 Y l 9 M T 1 N D I E x p b G x l L D I 5 O H 0 m c X V v d D s s J n F 1 b 3 Q 7 U 2 V j d G l v b j E v Z G Z f Y 1 9 h b G w v Q X V 0 b 1 J l b W 9 2 Z W R D b 2 x 1 b W 5 z M S 5 7 Y 2 x 1 Y l 9 M Y X p p b y w y O T l 9 J n F 1 b 3 Q 7 L C Z x d W 9 0 O 1 N l Y 3 R p b 2 4 x L 2 R m X 2 N f Y W x s L 0 F 1 d G 9 S Z W 1 v d m V k Q 2 9 s d W 1 u c z E u e 2 N s d W J f T G V j Y 2 U s M z A w f S Z x d W 9 0 O y w m c X V v d D t T Z W N 0 a W 9 u M S 9 k Z l 9 j X 2 F s b C 9 B d X R v U m V t b 3 Z l Z E N v b H V t b n M x L n t j b H V i X 0 x l a W N l c 3 R l c i B D a X R 5 L D M w M X 0 m c X V v d D s s J n F 1 b 3 Q 7 U 2 V j d G l v b j E v Z G Z f Y 1 9 h b G w v Q X V 0 b 1 J l b W 9 2 Z W R D b 2 x 1 b W 5 z M S 5 7 Y 2 x 1 Y l 9 M Z X Z h b n R l I F V E L D M w M n 0 m c X V v d D s s J n F 1 b 3 Q 7 U 2 V j d G l v b j E v Z G Z f Y 1 9 h b G w v Q X V 0 b 1 J l b W 9 2 Z W R D b 2 x 1 b W 5 z M S 5 7 Y 2 x 1 Y l 9 M a X Z l c n B v b 2 w s M z A z f S Z x d W 9 0 O y w m c X V v d D t T Z W N 0 a W 9 u M S 9 k Z l 9 j X 2 F s b C 9 B d X R v U m V t b 3 Z l Z E N v b H V t b n M x L n t j b H V i X 0 1 h b m N o Z X N 0 Z X I g Q 2 l 0 e S w z M D R 9 J n F 1 b 3 Q 7 L C Z x d W 9 0 O 1 N l Y 3 R p b 2 4 x L 2 R m X 2 N f Y W x s L 0 F 1 d G 9 S Z W 1 v d m V k Q 2 9 s d W 1 u c z E u e 2 N s d W J f T W F u Y 2 h l c 3 R l c i B V b m l 0 Z W Q s M z A 1 f S Z x d W 9 0 O y w m c X V v d D t T Z W N 0 a W 9 u M S 9 k Z l 9 j X 2 F s b C 9 B d X R v U m V t b 3 Z l Z E N v b H V t b n M x L n t j b H V i X 0 1 p b G F u L D M w N n 0 m c X V v d D s s J n F 1 b 3 Q 7 U 2 V j d G l v b j E v Z G Z f Y 1 9 h b G w v Q X V 0 b 1 J l b W 9 2 Z W R D b 2 x 1 b W 5 z M S 5 7 Y 2 x 1 Y l 9 N b 2 5 0 c G V s b G l l c i B I U 0 M s M z A 3 f S Z x d W 9 0 O y w m c X V v d D t T Z W N 0 a W 9 u M S 9 k Z l 9 j X 2 F s b C 9 B d X R v U m V t b 3 Z l Z E N v b H V t b n M x L n t j b H V i X 0 5 h c G 9 s a S w z M D h 9 J n F 1 b 3 Q 7 L C Z x d W 9 0 O 1 N l Y 3 R p b 2 4 x L 2 R m X 2 N f Y W x s L 0 F 1 d G 9 S Z W 1 v d m V k Q 2 9 s d W 1 u c z E u e 2 N s d W J f T m V 3 Y 2 F z d G x l I F V u a X R l Z C w z M D l 9 J n F 1 b 3 Q 7 L C Z x d W 9 0 O 1 N l Y 3 R p b 2 4 x L 2 R m X 2 N f Y W x s L 0 F 1 d G 9 S Z W 1 v d m V k Q 2 9 s d W 1 u c z E u e 2 N s d W J f T m 9 y d 2 l j a C B D a X R 5 L D M x M H 0 m c X V v d D s s J n F 1 b 3 Q 7 U 2 V j d G l v b j E v Z G Z f Y 1 9 h b G w v Q X V 0 b 1 J l b W 9 2 Z W R D b 2 x 1 b W 5 z M S 5 7 Y 2 x 1 Y l 9 O w 6 5 t Z X M g T 2 x 5 b X B p c X V l L D M x M X 0 m c X V v d D s s J n F 1 b 3 Q 7 U 2 V j d G l v b j E v Z G Z f Y 1 9 h b G w v Q X V 0 b 1 J l b W 9 2 Z W R D b 2 x 1 b W 5 z M S 5 7 Y 2 x 1 Y l 9 P R 0 M g T m l j Z S w z M T J 9 J n F 1 b 3 Q 7 L C Z x d W 9 0 O 1 N l Y 3 R p b 2 4 x L 2 R m X 2 N f Y W x s L 0 F 1 d G 9 S Z W 1 v d m V k Q 2 9 s d W 1 u c z E u e 2 N s d W J f T 2 x 5 b X B p c X V l I E x 5 b 2 5 u Y W l z L D M x M 3 0 m c X V v d D s s J n F 1 b 3 Q 7 U 2 V j d G l v b j E v Z G Z f Y 1 9 h b G w v Q X V 0 b 1 J l b W 9 2 Z W R D b 2 x 1 b W 5 z M S 5 7 Y 2 x 1 Y l 9 P b H l t c G l x d W U g Z G U g T W F y c 2 V p b G x l L D M x N H 0 m c X V v d D s s J n F 1 b 3 Q 7 U 2 V j d G l v b j E v Z G Z f Y 1 9 h b G w v Q X V 0 b 1 J l b W 9 2 Z W R D b 2 x 1 b W 5 z M S 5 7 Y 2 x 1 Y l 9 Q Y X J p c y B T Y W l u d C 1 H Z X J t Y W l u L D M x N X 0 m c X V v d D s s J n F 1 b 3 Q 7 U 2 V j d G l v b j E v Z G Z f Y 1 9 h b G w v Q X V 0 b 1 J l b W 9 2 Z W R D b 2 x 1 b W 5 z M S 5 7 Y 2 x 1 Y l 9 Q Y X J t Y S w z M T Z 9 J n F 1 b 3 Q 7 L C Z x d W 9 0 O 1 N l Y 3 R p b 2 4 x L 2 R m X 2 N f Y W x s L 0 F 1 d G 9 S Z W 1 v d m V k Q 2 9 s d W 1 u c z E u e 2 N s d W J f U k I g T G V p c H p p Z y w z M T d 9 J n F 1 b 3 Q 7 L C Z x d W 9 0 O 1 N l Y 3 R p b 2 4 x L 2 R m X 2 N f Y W x s L 0 F 1 d G 9 S Z W 1 v d m V k Q 2 9 s d W 1 u c z E u e 2 N s d W J f U k M g Q 2 V s d G E s M z E 4 f S Z x d W 9 0 O y w m c X V v d D t T Z W N 0 a W 9 u M S 9 k Z l 9 j X 2 F s b C 9 B d X R v U m V t b 3 Z l Z E N v b H V t b n M x L n t j b H V i X 1 J D I F N 0 c m F z Y m 9 1 c m c g Q W x z Y W N l L D M x O X 0 m c X V v d D s s J n F 1 b 3 Q 7 U 2 V j d G l v b j E v Z G Z f Y 1 9 h b G w v Q X V 0 b 1 J l b W 9 2 Z W R D b 2 x 1 b W 5 z M S 5 7 Y 2 x 1 Y l 9 S Q 0 Q g R X N w Y W 5 5 b 2 w s M z I w f S Z x d W 9 0 O y w m c X V v d D t T Z W N 0 a W 9 u M S 9 k Z l 9 j X 2 F s b C 9 B d X R v U m V t b 3 Z l Z E N v b H V t b n M x L n t j b H V i X 1 J D R C B N Y W x s b 3 J j Y S w z M j F 9 J n F 1 b 3 Q 7 L C Z x d W 9 0 O 1 N l Y 3 R p b 2 4 x L 2 R m X 2 N f Y W x s L 0 F 1 d G 9 S Z W 1 v d m V k Q 2 9 s d W 1 u c z E u e 2 N s d W J f U m V h b C B C Z X R p c y w z M j J 9 J n F 1 b 3 Q 7 L C Z x d W 9 0 O 1 N l Y 3 R p b 2 4 x L 2 R m X 2 N f Y W x s L 0 F 1 d G 9 S Z W 1 v d m V k Q 2 9 s d W 1 u c z E u e 2 N s d W J f U m V h b C B N Y W R y a W Q s M z I z f S Z x d W 9 0 O y w m c X V v d D t T Z W N 0 a W 9 u M S 9 k Z l 9 j X 2 F s b C 9 B d X R v U m V t b 3 Z l Z E N v b H V t b n M x L n t j b H V i X 1 J l Y W w g U 2 9 j a W V k Y W Q s M z I 0 f S Z x d W 9 0 O y w m c X V v d D t T Z W N 0 a W 9 u M S 9 k Z l 9 j X 2 F s b C 9 B d X R v U m V t b 3 Z l Z E N v b H V t b n M x L n t j b H V i X 1 J l Y W w g V m F s b G F k b 2 x p Z C B D R i w z M j V 9 J n F 1 b 3 Q 7 L C Z x d W 9 0 O 1 N l Y 3 R p b 2 4 x L 2 R m X 2 N f Y W x s L 0 F 1 d G 9 S Z W 1 v d m V k Q 2 9 s d W 1 u c z E u e 2 N s d W J f U m 9 t Y S w z M j Z 9 J n F 1 b 3 Q 7 L C Z x d W 9 0 O 1 N l Y 3 R p b 2 4 x L 2 R m X 2 N f Y W x s L 0 F 1 d G 9 S Z W 1 v d m V k Q 2 9 s d W 1 u c z E u e 2 N s d W J f U 0 M g R n J l a W J 1 c m c s M z I 3 f S Z x d W 9 0 O y w m c X V v d D t T Z W N 0 a W 9 u M S 9 k Z l 9 j X 2 F s b C 9 B d X R v U m V t b 3 Z l Z E N v b H V t b n M x L n t j b H V i X 1 N D I F B h Z G V y Y m 9 y b i A w N y w z M j h 9 J n F 1 b 3 Q 7 L C Z x d W 9 0 O 1 N l Y 3 R p b 2 4 x L 2 R m X 2 N f Y W x s L 0 F 1 d G 9 S Z W 1 v d m V k Q 2 9 s d W 1 u c z E u e 2 N s d W J f U 0 Q g R W l i Y X I s M z I 5 f S Z x d W 9 0 O y w m c X V v d D t T Z W N 0 a W 9 u M S 9 k Z l 9 j X 2 F s b C 9 B d X R v U m V t b 3 Z l Z E N v b H V t b n M x L n t j b H V i X 1 N Q Q U w s M z M w f S Z x d W 9 0 O y w m c X V v d D t T Z W N 0 a W 9 u M S 9 k Z l 9 j X 2 F s b C 9 B d X R v U m V t b 3 Z l Z E N v b H V t b n M x L n t j b H V i X 1 N W I F d l c m R l c i B C c m V t Z W 4 s M z M x f S Z x d W 9 0 O y w m c X V v d D t T Z W N 0 a W 9 u M S 9 k Z l 9 j X 2 F s b C 9 B d X R v U m V t b 3 Z l Z E N v b H V t b n M x L n t j b H V i X 1 N h b X B k b 3 J p Y S w z M z J 9 J n F 1 b 3 Q 7 L C Z x d W 9 0 O 1 N l Y 3 R p b 2 4 x L 2 R m X 2 N f Y W x s L 0 F 1 d G 9 S Z W 1 v d m V k Q 2 9 s d W 1 u c z E u e 2 N s d W J f U 2 F z c 3 V v b G 8 s M z M z f S Z x d W 9 0 O y w m c X V v d D t T Z W N 0 a W 9 u M S 9 k Z l 9 j X 2 F s b C 9 B d X R v U m V t b 3 Z l Z E N v b H V t b n M x L n t j b H V i X 1 N l d m l s b G E g R k M s M z M 0 f S Z x d W 9 0 O y w m c X V v d D t T Z W N 0 a W 9 u M S 9 k Z l 9 j X 2 F s b C 9 B d X R v U m V t b 3 Z l Z E N v b H V t b n M x L n t j b H V i X 1 N o Z W Z m a W V s Z C B V b m l 0 Z W Q s M z M 1 f S Z x d W 9 0 O y w m c X V v d D t T Z W N 0 a W 9 u M S 9 k Z l 9 j X 2 F s b C 9 B d X R v U m V t b 3 Z l Z E N v b H V t b n M x L n t j b H V i X 1 N v d X R o Y W 1 w d G 9 u L D M z N n 0 m c X V v d D s s J n F 1 b 3 Q 7 U 2 V j d G l v b j E v Z G Z f Y 1 9 h b G w v Q X V 0 b 1 J l b W 9 2 Z W R D b 2 x 1 b W 5 z M S 5 7 Y 2 x 1 Y l 9 T d G F k Z S B C c m V z d G 9 p c y A y O S w z M z d 9 J n F 1 b 3 Q 7 L C Z x d W 9 0 O 1 N l Y 3 R p b 2 4 x L 2 R m X 2 N f Y W x s L 0 F 1 d G 9 S Z W 1 v d m V k Q 2 9 s d W 1 u c z E u e 2 N s d W J f U 3 R h Z G U g U m V u b m F p c y B G Q y w z M z h 9 J n F 1 b 3 Q 7 L C Z x d W 9 0 O 1 N l Y 3 R p b 2 4 x L 2 R m X 2 N f Y W x s L 0 F 1 d G 9 S Z W 1 v d m V k Q 2 9 s d W 1 u c z E u e 2 N s d W J f U 3 R h Z G U g Z G U g U m V p b X M s M z M 5 f S Z x d W 9 0 O y w m c X V v d D t T Z W N 0 a W 9 u M S 9 k Z l 9 j X 2 F s b C 9 B d X R v U m V t b 3 Z l Z E N v b H V t b n M x L n t j b H V i X 1 R T R y A x O D k 5 I E h v Z m Z l b m h l a W 0 s M z Q w f S Z x d W 9 0 O y w m c X V v d D t T Z W N 0 a W 9 u M S 9 k Z l 9 j X 2 F s b C 9 B d X R v U m V t b 3 Z l Z E N v b H V t b n M x L n t j b H V i X 1 R v c m l u b y w z N D F 9 J n F 1 b 3 Q 7 L C Z x d W 9 0 O 1 N l Y 3 R p b 2 4 x L 2 R m X 2 N f Y W x s L 0 F 1 d G 9 S Z W 1 v d m V k Q 2 9 s d W 1 u c z E u e 2 N s d W J f V G 9 0 d G V u a G F t I E h v d H N w d X I s M z Q y f S Z x d W 9 0 O y w m c X V v d D t T Z W N 0 a W 9 u M S 9 k Z l 9 j X 2 F s b C 9 B d X R v U m V t b 3 Z l Z E N v b H V t b n M x L n t j b H V i X 1 R v d W x v d X N l I E Z v b 3 R i Y W x s I E N s d W I s M z Q z f S Z x d W 9 0 O y w m c X V v d D t T Z W N 0 a W 9 u M S 9 k Z l 9 j X 2 F s b C 9 B d X R v U m V t b 3 Z l Z E N v b H V t b n M x L n t j b H V i X 1 V k a W 5 l c 2 U s M z Q 0 f S Z x d W 9 0 O y w m c X V v d D t T Z W N 0 a W 9 u M S 9 k Z l 9 j X 2 F s b C 9 B d X R v U m V t b 3 Z l Z E N v b H V t b n M x L n t j b H V i X 1 Z h b G V u Y 2 l h I E N G L D M 0 N X 0 m c X V v d D s s J n F 1 b 3 Q 7 U 2 V j d G l v b j E v Z G Z f Y 1 9 h b G w v Q X V 0 b 1 J l b W 9 2 Z W R D b 2 x 1 b W 5 z M S 5 7 Y 2 x 1 Y l 9 W Z k w g V 2 9 s Z n N i d X J n L D M 0 N n 0 m c X V v d D s s J n F 1 b 3 Q 7 U 2 V j d G l v b j E v Z G Z f Y 1 9 h b G w v Q X V 0 b 1 J l b W 9 2 Z W R D b 2 x 1 b W 5 z M S 5 7 Y 2 x 1 Y l 9 W a W x s Y X J y Z W F s I E N G L D M 0 N 3 0 m c X V v d D s s J n F 1 b 3 Q 7 U 2 V j d G l v b j E v Z G Z f Y 1 9 h b G w v Q X V 0 b 1 J l b W 9 2 Z W R D b 2 x 1 b W 5 z M S 5 7 Y 2 x 1 Y l 9 X Y X R m b 3 J k L D M 0 O H 0 m c X V v d D s s J n F 1 b 3 Q 7 U 2 V j d G l v b j E v Z G Z f Y 1 9 h b G w v Q X V 0 b 1 J l b W 9 2 Z W R D b 2 x 1 b W 5 z M S 5 7 Y 2 x 1 Y l 9 X Z X N 0 I E h h b S B V b m l 0 Z W Q s M z Q 5 f S Z x d W 9 0 O y w m c X V v d D t T Z W N 0 a W 9 u M S 9 k Z l 9 j X 2 F s b C 9 B d X R v U m V t b 3 Z l Z E N v b H V t b n M x L n t j b H V i X 1 d v b H Z l c m h h b X B 0 b 2 4 g V 2 F u Z G V y Z X J z L D M 1 M H 0 m c X V v d D s s J n F 1 b 3 Q 7 U 2 V j d G l v b j E v Z G Z f Y 1 9 h b G w v Q X V 0 b 1 J l b W 9 2 Z W R D b 2 x 1 b W 5 z M S 5 7 d 2 9 y a 1 9 y Y X R l X 0 h p Z 2 g v S G l n a C w z N T F 9 J n F 1 b 3 Q 7 L C Z x d W 9 0 O 1 N l Y 3 R p b 2 4 x L 2 R m X 2 N f Y W x s L 0 F 1 d G 9 S Z W 1 v d m V k Q 2 9 s d W 1 u c z E u e 3 d v c m t f c m F 0 Z V 9 I a W d o L 0 x v d y w z N T J 9 J n F 1 b 3 Q 7 L C Z x d W 9 0 O 1 N l Y 3 R p b 2 4 x L 2 R m X 2 N f Y W x s L 0 F 1 d G 9 S Z W 1 v d m V k Q 2 9 s d W 1 u c z E u e 3 d v c m t f c m F 0 Z V 9 I a W d o L 0 1 l Z G l 1 b S w z N T N 9 J n F 1 b 3 Q 7 L C Z x d W 9 0 O 1 N l Y 3 R p b 2 4 x L 2 R m X 2 N f Y W x s L 0 F 1 d G 9 S Z W 1 v d m V k Q 2 9 s d W 1 u c z E u e 3 d v c m t f c m F 0 Z V 9 M b 3 c v S G l n a C w z N T R 9 J n F 1 b 3 Q 7 L C Z x d W 9 0 O 1 N l Y 3 R p b 2 4 x L 2 R m X 2 N f Y W x s L 0 F 1 d G 9 S Z W 1 v d m V k Q 2 9 s d W 1 u c z E u e 3 d v c m t f c m F 0 Z V 9 M b 3 c v T G 9 3 L D M 1 N X 0 m c X V v d D s s J n F 1 b 3 Q 7 U 2 V j d G l v b j E v Z G Z f Y 1 9 h b G w v Q X V 0 b 1 J l b W 9 2 Z W R D b 2 x 1 b W 5 z M S 5 7 d 2 9 y a 1 9 y Y X R l X 0 x v d y 9 N Z W R p d W 0 s M z U 2 f S Z x d W 9 0 O y w m c X V v d D t T Z W N 0 a W 9 u M S 9 k Z l 9 j X 2 F s b C 9 B d X R v U m V t b 3 Z l Z E N v b H V t b n M x L n t 3 b 3 J r X 3 J h d G V f T W V k a X V t L 0 h p Z 2 g s M z U 3 f S Z x d W 9 0 O y w m c X V v d D t T Z W N 0 a W 9 u M S 9 k Z l 9 j X 2 F s b C 9 B d X R v U m V t b 3 Z l Z E N v b H V t b n M x L n t 3 b 3 J r X 3 J h d G V f T W V k a X V t L 0 x v d y w z N T h 9 J n F 1 b 3 Q 7 L C Z x d W 9 0 O 1 N l Y 3 R p b 2 4 x L 2 R m X 2 N f Y W x s L 0 F 1 d G 9 S Z W 1 v d m V k Q 2 9 s d W 1 u c z E u e 3 d v c m t f c m F 0 Z V 9 N Z W R p d W 0 v T W V k a X V t L D M 1 O X 0 m c X V v d D t d L C Z x d W 9 0 O 0 N v b H V t b k N v d W 5 0 J n F 1 b 3 Q 7 O j M 2 M C w m c X V v d D t L Z X l D b 2 x 1 b W 5 O Y W 1 l c y Z x d W 9 0 O z p b X S w m c X V v d D t D b 2 x 1 b W 5 J Z G V u d G l 0 a W V z J n F 1 b 3 Q 7 O l s m c X V v d D t T Z W N 0 a W 9 u M S 9 k Z l 9 j X 2 F s b C 9 B d X R v U m V t b 3 Z l Z E N v b H V t b n M x L n t h Z 2 U s M H 0 m c X V v d D s s J n F 1 b 3 Q 7 U 2 V j d G l v b j E v Z G Z f Y 1 9 h b G w v Q X V 0 b 1 J l b W 9 2 Z W R D b 2 x 1 b W 5 z M S 5 7 a G V p Z 2 h 0 X 2 N t L D F 9 J n F 1 b 3 Q 7 L C Z x d W 9 0 O 1 N l Y 3 R p b 2 4 x L 2 R m X 2 N f Y W x s L 0 F 1 d G 9 S Z W 1 v d m V k Q 2 9 s d W 1 u c z E u e 3 d l a W d o d F 9 r Z y w y f S Z x d W 9 0 O y w m c X V v d D t T Z W N 0 a W 9 u M S 9 k Z l 9 j X 2 F s b C 9 B d X R v U m V t b 3 Z l Z E N v b H V t b n M x L n t v d m V y Y W x s L D N 9 J n F 1 b 3 Q 7 L C Z x d W 9 0 O 1 N l Y 3 R p b 2 4 x L 2 R m X 2 N f Y W x s L 0 F 1 d G 9 S Z W 1 v d m V k Q 2 9 s d W 1 u c z E u e 2 9 2 Z X J h b G x f b m V 4 d C w 0 f S Z x d W 9 0 O y w m c X V v d D t T Z W N 0 a W 9 u M S 9 k Z l 9 j X 2 F s b C 9 B d X R v U m V t b 3 Z l Z E N v b H V t b n M x L n t 2 Y W x 1 Z V 9 l d X I s N X 0 m c X V v d D s s J n F 1 b 3 Q 7 U 2 V j d G l v b j E v Z G Z f Y 1 9 h b G w v Q X V 0 b 1 J l b W 9 2 Z W R D b 2 x 1 b W 5 z M S 5 7 d m F s d W V f Z X V y X 2 5 l e H Q s N n 0 m c X V v d D s s J n F 1 b 3 Q 7 U 2 V j d G l v b j E v Z G Z f Y 1 9 h b G w v Q X V 0 b 1 J l b W 9 2 Z W R D b 2 x 1 b W 5 z M S 5 7 a W 5 0 Z X J u Y X R p b 2 5 h b F 9 y Z X B 1 d G F 0 a W 9 u L D d 9 J n F 1 b 3 Q 7 L C Z x d W 9 0 O 1 N l Y 3 R p b 2 4 x L 2 R m X 2 N f Y W x s L 0 F 1 d G 9 S Z W 1 v d m V k Q 2 9 s d W 1 u c z E u e 3 d l Y W t f Z m 9 v d C w 4 f S Z x d W 9 0 O y w m c X V v d D t T Z W N 0 a W 9 u M S 9 k Z l 9 j X 2 F s b C 9 B d X R v U m V t b 3 Z l Z E N v b H V t b n M x L n t z a 2 l s b F 9 t b 3 Z l c y w 5 f S Z x d W 9 0 O y w m c X V v d D t T Z W N 0 a W 9 u M S 9 k Z l 9 j X 2 F s b C 9 B d X R v U m V t b 3 Z l Z E N v b H V t b n M x L n t 5 Z W F y L D E w f S Z x d W 9 0 O y w m c X V v d D t T Z W N 0 a W 9 u M S 9 k Z l 9 j X 2 F s b C 9 B d X R v U m V t b 3 Z l Z E N v b H V t b n M x L n t k X 3 R y Y W l 0 X 0 N h d X R p b 3 V z X 1 d p d G h f Q 3 J v c 3 N l c y w x M X 0 m c X V v d D s s J n F 1 b 3 Q 7 U 2 V j d G l v b j E v Z G Z f Y 1 9 h b G w v Q X V 0 b 1 J l b W 9 2 Z W R D b 2 x 1 b W 5 z M S 5 7 Z F 9 0 c m F p d F 9 J b m p 1 c n l f U H J v b m U s M T J 9 J n F 1 b 3 Q 7 L C Z x d W 9 0 O 1 N l Y 3 R p b 2 4 x L 2 R m X 2 N f Y W x s L 0 F 1 d G 9 S Z W 1 v d m V k Q 2 9 s d W 1 u c z E u e 2 R f d H J h a X R f Q X Z v a W R z X 1 V z a W 5 n X 1 d l Y W t l c l 9 G b 2 9 0 L D E z f S Z x d W 9 0 O y w m c X V v d D t T Z W N 0 a W 9 u M S 9 k Z l 9 j X 2 F s b C 9 B d X R v U m V t b 3 Z l Z E N v b H V t b n M x L n t k X 3 R y Y W l 0 X 0 J h Y 2 t z X 0 l u d G 9 f U G x h e W V y L D E 0 f S Z x d W 9 0 O y w m c X V v d D t T Z W N 0 a W 9 u M S 9 k Z l 9 j X 2 F s b C 9 B d X R v U m V t b 3 Z l Z E N v b H V t b n M x L n t k X 3 R y Y W l 0 X 0 Z s Y W l y L D E 1 f S Z x d W 9 0 O y w m c X V v d D t T Z W N 0 a W 9 u M S 9 k Z l 9 j X 2 F s b C 9 B d X R v U m V t b 3 Z l Z E N v b H V t b n M x L n t k X 3 R y Y W l 0 X 1 N h d m V z X 3 d p d G h f R m V l d C w x N n 0 m c X V v d D s s J n F 1 b 3 Q 7 U 2 V j d G l v b j E v Z G Z f Y 1 9 h b G w v Q X V 0 b 1 J l b W 9 2 Z W R D b 2 x 1 b W 5 z M S 5 7 Z F 9 0 c m F p d F 9 M Z W F k Z X J z a G l w L D E 3 f S Z x d W 9 0 O y w m c X V v d D t T Z W N 0 a W 9 u M S 9 k Z l 9 j X 2 F s b C 9 B d X R v U m V t b 3 Z l Z E N v b H V t b n M x L n t k X 3 R y Y W l 0 X 0 l u Z m x l e G l i b G U s M T h 9 J n F 1 b 3 Q 7 L C Z x d W 9 0 O 1 N l Y 3 R p b 2 4 x L 2 R m X 2 N f Y W x s L 0 F 1 d G 9 S Z W 1 v d m V k Q 2 9 s d W 1 u c z E u e 2 R f d H J h a X R f R m l u Z X N z Z V 9 T a G 9 0 L D E 5 f S Z x d W 9 0 O y w m c X V v d D t T Z W N 0 a W 9 u M S 9 k Z l 9 j X 2 F s b C 9 B d X R v U m V t b 3 Z l Z E N v b H V t b n M x L n t k X 3 R y Y W l 0 X 1 R l Y W 1 f U G x h e W V y L D I w f S Z x d W 9 0 O y w m c X V v d D t T Z W N 0 a W 9 u M S 9 k Z l 9 j X 2 F s b C 9 B d X R v U m V t b 3 Z l Z E N v b H V t b n M x L n t k X 3 R y Y W l 0 X z E t b 2 4 t M V 9 S d X N o L D I x f S Z x d W 9 0 O y w m c X V v d D t T Z W N 0 a W 9 u M S 9 k Z l 9 j X 2 F s b C 9 B d X R v U m V t b 3 Z l Z E N v b H V t b n M x L n t k X 3 R y Y W l 0 X 1 N l d F 9 Q b G F 5 X 1 N w Z W N p Y W x p c 3 Q s M j J 9 J n F 1 b 3 Q 7 L C Z x d W 9 0 O 1 N l Y 3 R p b 2 4 x L 2 R m X 2 N f Y W x s L 0 F 1 d G 9 S Z W 1 v d m V k Q 2 9 s d W 1 u c z E u e 2 R f d H J h a X R f U n V z a G V z X 0 9 1 d F 9 P Z l 9 H b 2 F s L D I z f S Z x d W 9 0 O y w m c X V v d D t T Z W N 0 a W 9 u M S 9 k Z l 9 j X 2 F s b C 9 B d X R v U m V t b 3 Z l Z E N v b H V t b n M x L n t k X 3 R y Y W l 0 X 0 J l Y X R f T 2 Z m c 2 l k Z V 9 U c m F w L D I 0 f S Z x d W 9 0 O y w m c X V v d D t T Z W N 0 a W 9 u M S 9 k Z l 9 j X 2 F s b C 9 B d X R v U m V t b 3 Z l Z E N v b H V t b n M x L n t k X 3 R y Y W l 0 X 0 V h c m x 5 X 0 N y b 3 N z Z X I s M j V 9 J n F 1 b 3 Q 7 L C Z x d W 9 0 O 1 N l Y 3 R p b 2 4 x L 2 R m X 2 N f Y W x s L 0 F 1 d G 9 S Z W 1 v d m V k Q 2 9 s d W 1 u c z E u e 2 R f d H J h a X R f U 2 V j b 2 5 k X 1 d p b m Q s M j Z 9 J n F 1 b 3 Q 7 L C Z x d W 9 0 O 1 N l Y 3 R p b 2 4 x L 2 R m X 2 N f Y W x s L 0 F 1 d G 9 S Z W 1 v d m V k Q 2 9 s d W 1 u c z E u e 2 R f d H J h a X R f V G h y b 3 V n a F 9 C Y W x s L D I 3 f S Z x d W 9 0 O y w m c X V v d D t T Z W N 0 a W 9 u M S 9 k Z l 9 j X 2 F s b C 9 B d X R v U m V t b 3 Z l Z E N v b H V t b n M x L n t k X 3 R y Y W l 0 X 0 x v b m d f V G h y b 3 c t a W 4 s M j h 9 J n F 1 b 3 Q 7 L C Z x d W 9 0 O 1 N l Y 3 R p b 2 4 x L 2 R m X 2 N f Y W x s L 0 F 1 d G 9 S Z W 1 v d m V k Q 2 9 s d W 1 u c z E u e 2 R f d H J h a X R f R 2 l h b n R f V G h y b 3 c t a W 4 s M j l 9 J n F 1 b 3 Q 7 L C Z x d W 9 0 O 1 N l Y 3 R p b 2 4 x L 2 R m X 2 N f Y W x s L 0 F 1 d G 9 S Z W 1 v d m V k Q 2 9 s d W 1 u c z E u e 2 R f d H J h a X R f R G l 2 Z X I s M z B 9 J n F 1 b 3 Q 7 L C Z x d W 9 0 O 1 N l Y 3 R p b 2 4 x L 2 R m X 2 N f Y W x s L 0 F 1 d G 9 S Z W 1 v d m V k Q 2 9 s d W 1 u c z E u e 2 R f d H J h a X R f Q W N y b 2 J h d G l j X 0 N s Z W F y Y W 5 j Z S w z M X 0 m c X V v d D s s J n F 1 b 3 Q 7 U 2 V j d G l v b j E v Z G Z f Y 1 9 h b G w v Q X V 0 b 1 J l b W 9 2 Z W R D b 2 x 1 b W 5 z M S 5 7 Z F 9 0 c m F p d F 9 T Z W x m a X N o L D M y f S Z x d W 9 0 O y w m c X V v d D t T Z W N 0 a W 9 u M S 9 k Z l 9 j X 2 F s b C 9 B d X R v U m V t b 3 Z l Z E N v b H V t b n M x L n t k X 3 R y Y W l 0 X 0 d L X 1 V w X 2 Z v c l 9 D b 3 J u Z X J z L D M z f S Z x d W 9 0 O y w m c X V v d D t T Z W N 0 a W 9 u M S 9 k Z l 9 j X 2 F s b C 9 B d X R v U m V t b 3 Z l Z E N v b H V t b n M x L n t k X 3 R y Y W l 0 X 0 F y Z 3 V l c 1 9 3 a X R o X 0 9 m Z m l j a W F s c y w z N H 0 m c X V v d D s s J n F 1 b 3 Q 7 U 2 V j d G l v b j E v Z G Z f Y 1 9 h b G w v Q X V 0 b 1 J l b W 9 2 Z W R D b 2 x 1 b W 5 z M S 5 7 Z F 9 0 c m F p d F 9 U Y W t l c 1 9 G a W 5 l c 3 N l X 0 Z y Z W V f S 2 l j a 3 M s M z V 9 J n F 1 b 3 Q 7 L C Z x d W 9 0 O 1 N l Y 3 R p b 2 4 x L 2 R m X 2 N f Y W x s L 0 F 1 d G 9 S Z W 1 v d m V k Q 2 9 s d W 1 u c z E u e 2 R f d H J h a X R f R 0 t f T G 9 u Z 1 9 U a H J v d y w z N n 0 m c X V v d D s s J n F 1 b 3 Q 7 U 2 V j d G l v b j E v Z G Z f Y 1 9 h b G w v Q X V 0 b 1 J l b W 9 2 Z W R D b 2 x 1 b W 5 z M S 5 7 Z F 9 0 c m F p d F 9 T d 2 V y d m V f U G F z c y w z N 3 0 m c X V v d D s s J n F 1 b 3 Q 7 U 2 V j d G l v b j E v Z G Z f Y 1 9 h b G w v Q X V 0 b 1 J l b W 9 2 Z W R D b 2 x 1 b W 5 z M S 5 7 Z F 9 0 c m F p d F 9 G b G F p c l 9 Q Y X N z Z X M s M z h 9 J n F 1 b 3 Q 7 L C Z x d W 9 0 O 1 N l Y 3 R p b 2 4 x L 2 R m X 2 N f Y W x s L 0 F 1 d G 9 S Z W 1 v d m V k Q 2 9 s d W 1 u c z E u e 2 R f d H J h a X R f T 2 5 l X 0 N s d W J f U G x h e W V y L D M 5 f S Z x d W 9 0 O y w m c X V v d D t T Z W N 0 a W 9 u M S 9 k Z l 9 j X 2 F s b C 9 B d X R v U m V t b 3 Z l Z E N v b H V t b n M x L n t k X 3 R y Y W l 0 X 1 N r a W x s Z W R f R H J p Y m J s a W 5 n L D Q w f S Z x d W 9 0 O y w m c X V v d D t T Z W N 0 a W 9 u M S 9 k Z l 9 j X 2 F s b C 9 B d X R v U m V t b 3 Z l Z E N v b H V t b n M x L n t k X 3 R y Y W l 0 X 0 9 1 d H N p Z G V f R m 9 v d F 9 T a G 9 0 L D Q x f S Z x d W 9 0 O y w m c X V v d D t T Z W N 0 a W 9 u M S 9 k Z l 9 j X 2 F s b C 9 B d X R v U m V t b 3 Z l Z E N v b H V t b n M x L n t k X 3 R y Y W l 0 X 1 B v d 2 V y X 0 Z y Z W U t S 2 l j a y w 0 M n 0 m c X V v d D s s J n F 1 b 3 Q 7 U 2 V j d G l v b j E v Z G Z f Y 1 9 h b G w v Q X V 0 b 1 J l b W 9 2 Z W R D b 2 x 1 b W 5 z M S 5 7 Z F 9 0 c m F p d F 9 U Y X J n Z X R f R m 9 y d 2 F y Z C w 0 M 3 0 m c X V v d D s s J n F 1 b 3 Q 7 U 2 V j d G l v b j E v Z G Z f Y 1 9 h b G w v Q X V 0 b 1 J l b W 9 2 Z W R D b 2 x 1 b W 5 z M S 5 7 Z F 9 0 c m F p d F 9 Q b 3 d l c l 9 I Z W F k Z X I s N D R 9 J n F 1 b 3 Q 7 L C Z x d W 9 0 O 1 N l Y 3 R p b 2 4 x L 2 R m X 2 N f Y W x s L 0 F 1 d G 9 S Z W 1 v d m V k Q 2 9 s d W 1 u c z E u e 2 R f d H J h a X R f U H V u Y 2 h l c i w 0 N X 0 m c X V v d D s s J n F 1 b 3 Q 7 U 2 V j d G l v b j E v Z G Z f Y 1 9 h b G w v Q X V 0 b 1 J l b W 9 2 Z W R D b 2 x 1 b W 5 z M S 5 7 Z F 9 0 c m F p d F 9 D c m 9 3 Z F 9 G Y X Z v d X J p d G U s N D Z 9 J n F 1 b 3 Q 7 L C Z x d W 9 0 O 1 N l Y 3 R p b 2 4 x L 2 R m X 2 N f Y W x s L 0 F 1 d G 9 S Z W 1 v d m V k Q 2 9 s d W 1 u c z E u e 2 R f d H J h a X R f Q 2 9 t Z X N f R m 9 y X 0 N y b 3 N z Z X M s N D d 9 J n F 1 b 3 Q 7 L C Z x d W 9 0 O 1 N l Y 3 R p b 2 4 x L 2 R m X 2 N f Y W x s L 0 F 1 d G 9 S Z W 1 v d m V k Q 2 9 s d W 1 u c z E u e 2 R f d H J h a X R f S W 5 q d X J 5 X 0 Z y Z W U s N D h 9 J n F 1 b 3 Q 7 L C Z x d W 9 0 O 1 N l Y 3 R p b 2 4 x L 2 R m X 2 N f Y W x s L 0 F 1 d G 9 S Z W 1 v d m V k Q 2 9 s d W 1 u c z E u e 2 R f d G F n X 0 V u Z 2 l u Z S w 0 O X 0 m c X V v d D s s J n F 1 b 3 Q 7 U 2 V j d G l v b j E v Z G Z f Y 1 9 h b G w v Q X V 0 b 1 J l b W 9 2 Z W R D b 2 x 1 b W 5 z M S 5 7 Z F 9 0 Y W d f U 3 R y Z W 5 n d G g s N T B 9 J n F 1 b 3 Q 7 L C Z x d W 9 0 O 1 N l Y 3 R p b 2 4 x L 2 R m X 2 N f Y W x s L 0 F 1 d G 9 S Z W 1 v d m V k Q 2 9 s d W 1 u c z E u e 2 R f d G F n X 1 R h Y 2 t s a W 5 n L D U x f S Z x d W 9 0 O y w m c X V v d D t T Z W N 0 a W 9 u M S 9 k Z l 9 j X 2 F s b C 9 B d X R v U m V t b 3 Z l Z E N v b H V t b n M x L n t k X 3 R h Z 1 9 D b G l u a W N h b F 9 G a W 5 p c 2 h l c i w 1 M n 0 m c X V v d D s s J n F 1 b 3 Q 7 U 2 V j d G l v b j E v Z G Z f Y 1 9 h b G w v Q X V 0 b 1 J l b W 9 2 Z W R D b 2 x 1 b W 5 z M S 5 7 Z F 9 0 Y W d f U G 9 h Y 2 h l c i w 1 M 3 0 m c X V v d D s s J n F 1 b 3 Q 7 U 2 V j d G l v b j E v Z G Z f Y 1 9 h b G w v Q X V 0 b 1 J l b W 9 2 Z W R D b 2 x 1 b W 5 z M S 5 7 Z F 9 0 Y W d f Q 2 9 t c G x l d G V f R G V m Z W 5 k Z X I s N T R 9 J n F 1 b 3 Q 7 L C Z x d W 9 0 O 1 N l Y 3 R p b 2 4 x L 2 R m X 2 N f Y W x s L 0 F 1 d G 9 S Z W 1 v d m V k Q 2 9 s d W 1 u c z E u e 2 R f d G F n X 0 N v b X B s Z X R l X 0 Z v c n d h c m Q s N T V 9 J n F 1 b 3 Q 7 L C Z x d W 9 0 O 1 N l Y 3 R p b 2 4 x L 2 R m X 2 N f Y W x s L 0 F 1 d G 9 S Z W 1 v d m V k Q 2 9 s d W 1 u c z E u e 2 R f d G F n X 0 N v b X B s Z X R l X 0 1 p Z G Z p Z W x k Z X I s N T Z 9 J n F 1 b 3 Q 7 L C Z x d W 9 0 O 1 N l Y 3 R p b 2 4 x L 2 R m X 2 N f Y W x s L 0 F 1 d G 9 S Z W 1 v d m V k Q 2 9 s d W 1 u c z E u e 2 R f d G F n X 1 N w Z W V k c 3 R l c i w 1 N 3 0 m c X V v d D s s J n F 1 b 3 Q 7 U 2 V j d G l v b j E v Z G Z f Y 1 9 h b G w v Q X V 0 b 1 J l b W 9 2 Z W R D b 2 x 1 b W 5 z M S 5 7 Z F 9 0 Y W d f R H J p Y m J s Z X I s N T h 9 J n F 1 b 3 Q 7 L C Z x d W 9 0 O 1 N l Y 3 R p b 2 4 x L 2 R m X 2 N f Y W x s L 0 F 1 d G 9 S Z W 1 v d m V k Q 2 9 s d W 1 u c z E u e 2 R f d G F n X 0 F l c m l h b F 9 U a H J l Y X Q s N T l 9 J n F 1 b 3 Q 7 L C Z x d W 9 0 O 1 N l Y 3 R p b 2 4 x L 2 R m X 2 N f Y W x s L 0 F 1 d G 9 S Z W 1 v d m V k Q 2 9 s d W 1 u c z E u e 2 R f d G F n X 1 B s Y X l t Y W t l c i w 2 M H 0 m c X V v d D s s J n F 1 b 3 Q 7 U 2 V j d G l v b j E v Z G Z f Y 1 9 h b G w v Q X V 0 b 1 J l b W 9 2 Z W R D b 2 x 1 b W 5 z M S 5 7 Z F 9 0 Y W d f R G l z d G F u Y 2 V f U 2 h v b 3 R l c i w 2 M X 0 m c X V v d D s s J n F 1 b 3 Q 7 U 2 V j d G l v b j E v Z G Z f Y 1 9 h b G w v Q X V 0 b 1 J l b W 9 2 Z W R D b 2 x 1 b W 5 z M S 5 7 Z F 9 0 Y W d f R k t f U 3 B l Y 2 l h b G l z d C w 2 M n 0 m c X V v d D s s J n F 1 b 3 Q 7 U 2 V j d G l v b j E v Z G Z f Y 1 9 h b G w v Q X V 0 b 1 J l b W 9 2 Z W R D b 2 x 1 b W 5 z M S 5 7 Z F 9 0 Y W d f Q 3 J v c 3 N l c i w 2 M 3 0 m c X V v d D s s J n F 1 b 3 Q 7 U 2 V j d G l v b j E v Z G Z f Y 1 9 h b G w v Q X V 0 b 1 J l b W 9 2 Z W R D b 2 x 1 b W 5 z M S 5 7 Z F 9 0 Y W d f Q W N y b 2 J h d C w 2 N H 0 m c X V v d D s s J n F 1 b 3 Q 7 U 2 V j d G l v b j E v Z G Z f Y 1 9 h b G w v Q X V 0 b 1 J l b W 9 2 Z W R D b 2 x 1 b W 5 z M S 5 7 Z F 9 0 Y W d f V G F j d G l j a W F u L D Y 1 f S Z x d W 9 0 O y w m c X V v d D t T Z W N 0 a W 9 u M S 9 k Z l 9 j X 2 F s b C 9 B d X R v U m V t b 3 Z l Z E N v b H V t b n M x L n t t Y W l u X 3 B v c 2 l 0 a W 9 u L D Y 2 f S Z x d W 9 0 O y w m c X V v d D t T Z W N 0 a W 9 u M S 9 k Z l 9 j X 2 F s b C 9 B d X R v U m V t b 3 Z l Z E N v b H V t b n M x L n t k X 2 1 1 b H R p c G x l X 3 B v c 2 l 0 a W 9 u L D Y 3 f S Z x d W 9 0 O y w m c X V v d D t T Z W N 0 a W 9 u M S 9 k Z l 9 j X 2 F s b C 9 B d X R v U m V t b 3 Z l Z E N v b H V t b n M x L n t k X 3 B v c 1 9 D T S w 2 O H 0 m c X V v d D s s J n F 1 b 3 Q 7 U 2 V j d G l v b j E v Z G Z f Y 1 9 h b G w v Q X V 0 b 1 J l b W 9 2 Z W R D b 2 x 1 b W 5 z M S 5 7 Z F 9 w b 3 N f T F c s N j l 9 J n F 1 b 3 Q 7 L C Z x d W 9 0 O 1 N l Y 3 R p b 2 4 x L 2 R m X 2 N f Y W x s L 0 F 1 d G 9 S Z W 1 v d m V k Q 2 9 s d W 1 u c z E u e 2 R f c G 9 z X 0 x C L D c w f S Z x d W 9 0 O y w m c X V v d D t T Z W N 0 a W 9 u M S 9 k Z l 9 j X 2 F s b C 9 B d X R v U m V t b 3 Z l Z E N v b H V t b n M x L n t k X 3 B v c 1 9 S V y w 3 M X 0 m c X V v d D s s J n F 1 b 3 Q 7 U 2 V j d G l v b j E v Z G Z f Y 1 9 h b G w v Q X V 0 b 1 J l b W 9 2 Z W R D b 2 x 1 b W 5 z M S 5 7 Z F 9 w b 3 N f Q 0 I s N z J 9 J n F 1 b 3 Q 7 L C Z x d W 9 0 O 1 N l Y 3 R p b 2 4 x L 2 R m X 2 N f Y W x s L 0 F 1 d G 9 S Z W 1 v d m V k Q 2 9 s d W 1 u c z E u e 2 R f c G 9 z X 0 N E T S w 3 M 3 0 m c X V v d D s s J n F 1 b 3 Q 7 U 2 V j d G l v b j E v Z G Z f Y 1 9 h b G w v Q X V 0 b 1 J l b W 9 2 Z W R D b 2 x 1 b W 5 z M S 5 7 Z F 9 w b 3 N f Q 0 F N L D c 0 f S Z x d W 9 0 O y w m c X V v d D t T Z W N 0 a W 9 u M S 9 k Z l 9 j X 2 F s b C 9 B d X R v U m V t b 3 Z l Z E N v b H V t b n M x L n t k X 3 B v c 1 9 M V 0 I s N z V 9 J n F 1 b 3 Q 7 L C Z x d W 9 0 O 1 N l Y 3 R p b 2 4 x L 2 R m X 2 N f Y W x s L 0 F 1 d G 9 S Z W 1 v d m V k Q 2 9 s d W 1 u c z E u e 2 R f c G 9 z X 1 J C L D c 2 f S Z x d W 9 0 O y w m c X V v d D t T Z W N 0 a W 9 u M S 9 k Z l 9 j X 2 F s b C 9 B d X R v U m V t b 3 Z l Z E N v b H V t b n M x L n t k X 3 B v c 1 9 D R i w 3 N 3 0 m c X V v d D s s J n F 1 b 3 Q 7 U 2 V j d G l v b j E v Z G Z f Y 1 9 h b G w v Q X V 0 b 1 J l b W 9 2 Z W R D b 2 x 1 b W 5 z M S 5 7 Z F 9 w b 3 N f U k 0 s N z h 9 J n F 1 b 3 Q 7 L C Z x d W 9 0 O 1 N l Y 3 R p b 2 4 x L 2 R m X 2 N f Y W x s L 0 F 1 d G 9 S Z W 1 v d m V k Q 2 9 s d W 1 u c z E u e 2 R f c G 9 z X 1 N U L D c 5 f S Z x d W 9 0 O y w m c X V v d D t T Z W N 0 a W 9 u M S 9 k Z l 9 j X 2 F s b C 9 B d X R v U m V t b 3 Z l Z E N v b H V t b n M x L n t k X 3 B v c 1 9 S V 0 I s O D B 9 J n F 1 b 3 Q 7 L C Z x d W 9 0 O 1 N l Y 3 R p b 2 4 x L 2 R m X 2 N f Y W x s L 0 F 1 d G 9 S Z W 1 v d m V k Q 2 9 s d W 1 u c z E u e 2 R f c G 9 z X 0 x N L D g x f S Z x d W 9 0 O y w m c X V v d D t T Z W N 0 a W 9 u M S 9 k Z l 9 j X 2 F s b C 9 B d X R v U m V t b 3 Z l Z E N v b H V t b n M x L n t k X 3 B v c 1 9 H S y w 4 M n 0 m c X V v d D s s J n F 1 b 3 Q 7 U 2 V j d G l v b j E v Z G Z f Y 1 9 h b G w v Q X V 0 b 1 J l b W 9 2 Z W R D b 2 x 1 b W 5 z M S 5 7 Y W J f c G F j Z S w 4 M 3 0 m c X V v d D s s J n F 1 b 3 Q 7 U 2 V j d G l v b j E v Z G Z f Y 1 9 h b G w v Q X V 0 b 1 J l b W 9 2 Z W R D b 2 x 1 b W 5 z M S 5 7 Y W J f c 2 h v b 3 R p b m c s O D R 9 J n F 1 b 3 Q 7 L C Z x d W 9 0 O 1 N l Y 3 R p b 2 4 x L 2 R m X 2 N f Y W x s L 0 F 1 d G 9 S Z W 1 v d m V k Q 2 9 s d W 1 u c z E u e 2 F i X 3 B h c 3 N p b m c s O D V 9 J n F 1 b 3 Q 7 L C Z x d W 9 0 O 1 N l Y 3 R p b 2 4 x L 2 R m X 2 N f Y W x s L 0 F 1 d G 9 S Z W 1 v d m V k Q 2 9 s d W 1 u c z E u e 2 F i X 2 R y a W J i b G l u Z y w 4 N n 0 m c X V v d D s s J n F 1 b 3 Q 7 U 2 V j d G l v b j E v Z G Z f Y 1 9 h b G w v Q X V 0 b 1 J l b W 9 2 Z W R D b 2 x 1 b W 5 z M S 5 7 Y W J f Z G V m Z W 5 k a W 5 n L D g 3 f S Z x d W 9 0 O y w m c X V v d D t T Z W N 0 a W 9 u M S 9 k Z l 9 j X 2 F s b C 9 B d X R v U m V t b 3 Z l Z E N v b H V t b n M x L n t h Y l 9 w a H l z a W M s O D h 9 J n F 1 b 3 Q 7 L C Z x d W 9 0 O 1 N l Y 3 R p b 2 4 x L 2 R m X 2 N f Y W x s L 0 F 1 d G 9 S Z W 1 v d m V k Q 2 9 s d W 1 u c z E u e 2 F i X 3 N r a W x s X 2 1 v d m V z L D g 5 f S Z x d W 9 0 O y w m c X V v d D t T Z W N 0 a W 9 u M S 9 k Z l 9 j X 2 F s b C 9 B d X R v U m V t b 3 Z l Z E N v b H V t b n M x L n t h Y l 9 n a 1 9 k a X Z p b m c s O T B 9 J n F 1 b 3 Q 7 L C Z x d W 9 0 O 1 N l Y 3 R p b 2 4 x L 2 R m X 2 N f Y W x s L 0 F 1 d G 9 S Z W 1 v d m V k Q 2 9 s d W 1 u c z E u e 2 F i X 2 d r X 2 h h b m R s a W 5 n L D k x f S Z x d W 9 0 O y w m c X V v d D t T Z W N 0 a W 9 u M S 9 k Z l 9 j X 2 F s b C 9 B d X R v U m V t b 3 Z l Z E N v b H V t b n M x L n t h Y l 9 n a 1 9 r a W N r a W 5 n L D k y f S Z x d W 9 0 O y w m c X V v d D t T Z W N 0 a W 9 u M S 9 k Z l 9 j X 2 F s b C 9 B d X R v U m V t b 3 Z l Z E N v b H V t b n M x L n t h Y l 9 n a 1 9 y Z W Z s Z X h l c y w 5 M 3 0 m c X V v d D s s J n F 1 b 3 Q 7 U 2 V j d G l v b j E v Z G Z f Y 1 9 h b G w v Q X V 0 b 1 J l b W 9 2 Z W R D b 2 x 1 b W 5 z M S 5 7 Y W J f Z 2 t f c 3 B l Z W Q s O T R 9 J n F 1 b 3 Q 7 L C Z x d W 9 0 O 1 N l Y 3 R p b 2 4 x L 2 R m X 2 N f Y W x s L 0 F 1 d G 9 S Z W 1 v d m V k Q 2 9 s d W 1 u c z E u e 2 F i X 2 d r X 3 B v c 2 l 0 a W 9 u a W 5 n L D k 1 f S Z x d W 9 0 O y w m c X V v d D t T Z W N 0 a W 9 u M S 9 k Z l 9 j X 2 F s b C 9 B d X R v U m V t b 3 Z l Z E N v b H V t b n M x L n t h Y l 9 h d H R h Y 2 t p b m d f Y 3 J v c 3 N p b m c s O T Z 9 J n F 1 b 3 Q 7 L C Z x d W 9 0 O 1 N l Y 3 R p b 2 4 x L 2 R m X 2 N f Y W x s L 0 F 1 d G 9 S Z W 1 v d m V k Q 2 9 s d W 1 u c z E u e 2 F i X 2 F 0 d G F j a 2 l u Z 1 9 m a W 5 p c 2 h p b m c s O T d 9 J n F 1 b 3 Q 7 L C Z x d W 9 0 O 1 N l Y 3 R p b 2 4 x L 2 R m X 2 N f Y W x s L 0 F 1 d G 9 S Z W 1 v d m V k Q 2 9 s d W 1 u c z E u e 2 F i X 2 F 0 d G F j a 2 l u Z 1 9 o Z W F k a W 5 n X 2 F j Y 3 V y Y W N 5 L D k 4 f S Z x d W 9 0 O y w m c X V v d D t T Z W N 0 a W 9 u M S 9 k Z l 9 j X 2 F s b C 9 B d X R v U m V t b 3 Z l Z E N v b H V t b n M x L n t h Y l 9 h d H R h Y 2 t p b m d f c 2 h v c n R f c G F z c 2 l u Z y w 5 O X 0 m c X V v d D s s J n F 1 b 3 Q 7 U 2 V j d G l v b j E v Z G Z f Y 1 9 h b G w v Q X V 0 b 1 J l b W 9 2 Z W R D b 2 x 1 b W 5 z M S 5 7 Y W J f Y X R 0 Y W N r a W 5 n X 3 Z v b G x l e X M s M T A w f S Z x d W 9 0 O y w m c X V v d D t T Z W N 0 a W 9 u M S 9 k Z l 9 j X 2 F s b C 9 B d X R v U m V t b 3 Z l Z E N v b H V t b n M x L n t h Y l 9 z a 2 l s b F 9 k c m l i Y m x p b m c s M T A x f S Z x d W 9 0 O y w m c X V v d D t T Z W N 0 a W 9 u M S 9 k Z l 9 j X 2 F s b C 9 B d X R v U m V t b 3 Z l Z E N v b H V t b n M x L n t h Y l 9 z a 2 l s b F 9 j d X J 2 Z S w x M D J 9 J n F 1 b 3 Q 7 L C Z x d W 9 0 O 1 N l Y 3 R p b 2 4 x L 2 R m X 2 N f Y W x s L 0 F 1 d G 9 S Z W 1 v d m V k Q 2 9 s d W 1 u c z E u e 2 F i X 3 N r a W x s X 2 Z r X 2 F j Y 3 V y Y W N 5 L D E w M 3 0 m c X V v d D s s J n F 1 b 3 Q 7 U 2 V j d G l v b j E v Z G Z f Y 1 9 h b G w v Q X V 0 b 1 J l b W 9 2 Z W R D b 2 x 1 b W 5 z M S 5 7 Y W J f c 2 t p b G x f b G 9 u Z 1 9 w Y X N z a W 5 n L D E w N H 0 m c X V v d D s s J n F 1 b 3 Q 7 U 2 V j d G l v b j E v Z G Z f Y 1 9 h b G w v Q X V 0 b 1 J l b W 9 2 Z W R D b 2 x 1 b W 5 z M S 5 7 Y W J f c 2 t p b G x f Y m F s b F 9 j b 2 5 0 c m 9 s L D E w N X 0 m c X V v d D s s J n F 1 b 3 Q 7 U 2 V j d G l v b j E v Z G Z f Y 1 9 h b G w v Q X V 0 b 1 J l b W 9 2 Z W R D b 2 x 1 b W 5 z M S 5 7 Y W J f b W 9 2 Z W 1 l b n R f Y W N j Z W x l c m F 0 a W 9 u L D E w N n 0 m c X V v d D s s J n F 1 b 3 Q 7 U 2 V j d G l v b j E v Z G Z f Y 1 9 h b G w v Q X V 0 b 1 J l b W 9 2 Z W R D b 2 x 1 b W 5 z M S 5 7 Y W J f b W 9 2 Z W 1 l b n R f c 3 B y a W 5 0 X 3 N w Z W V k L D E w N 3 0 m c X V v d D s s J n F 1 b 3 Q 7 U 2 V j d G l v b j E v Z G Z f Y 1 9 h b G w v Q X V 0 b 1 J l b W 9 2 Z W R D b 2 x 1 b W 5 z M S 5 7 Y W J f b W 9 2 Z W 1 l b n R f Y W d p b G l 0 e S w x M D h 9 J n F 1 b 3 Q 7 L C Z x d W 9 0 O 1 N l Y 3 R p b 2 4 x L 2 R m X 2 N f Y W x s L 0 F 1 d G 9 S Z W 1 v d m V k Q 2 9 s d W 1 u c z E u e 2 F i X 2 1 v d m V t Z W 5 0 X 3 J l Y W N 0 a W 9 u c y w x M D l 9 J n F 1 b 3 Q 7 L C Z x d W 9 0 O 1 N l Y 3 R p b 2 4 x L 2 R m X 2 N f Y W x s L 0 F 1 d G 9 S Z W 1 v d m V k Q 2 9 s d W 1 u c z E u e 2 F i X 2 1 v d m V t Z W 5 0 X 2 J h b G F u Y 2 U s M T E w f S Z x d W 9 0 O y w m c X V v d D t T Z W N 0 a W 9 u M S 9 k Z l 9 j X 2 F s b C 9 B d X R v U m V t b 3 Z l Z E N v b H V t b n M x L n t h Y l 9 w b 3 d l c l 9 z a G 9 0 X 3 B v d 2 V y L D E x M X 0 m c X V v d D s s J n F 1 b 3 Q 7 U 2 V j d G l v b j E v Z G Z f Y 1 9 h b G w v Q X V 0 b 1 J l b W 9 2 Z W R D b 2 x 1 b W 5 z M S 5 7 Y W J f c G 9 3 Z X J f a n V t c G l u Z y w x M T J 9 J n F 1 b 3 Q 7 L C Z x d W 9 0 O 1 N l Y 3 R p b 2 4 x L 2 R m X 2 N f Y W x s L 0 F 1 d G 9 S Z W 1 v d m V k Q 2 9 s d W 1 u c z E u e 2 F i X 3 B v d 2 V y X 3 N 0 Y W 1 p b m E s M T E z f S Z x d W 9 0 O y w m c X V v d D t T Z W N 0 a W 9 u M S 9 k Z l 9 j X 2 F s b C 9 B d X R v U m V t b 3 Z l Z E N v b H V t b n M x L n t h Y l 9 w b 3 d l c l 9 z d H J l b m d 0 a C w x M T R 9 J n F 1 b 3 Q 7 L C Z x d W 9 0 O 1 N l Y 3 R p b 2 4 x L 2 R m X 2 N f Y W x s L 0 F 1 d G 9 S Z W 1 v d m V k Q 2 9 s d W 1 u c z E u e 2 F i X 3 B v d 2 V y X 2 x v b m d f c 2 h v d H M s M T E 1 f S Z x d W 9 0 O y w m c X V v d D t T Z W N 0 a W 9 u M S 9 k Z l 9 j X 2 F s b C 9 B d X R v U m V t b 3 Z l Z E N v b H V t b n M x L n t h Y l 9 t Z W 5 0 Y W x p d H l f Y W d n c m V z c 2 l v b i w x M T Z 9 J n F 1 b 3 Q 7 L C Z x d W 9 0 O 1 N l Y 3 R p b 2 4 x L 2 R m X 2 N f Y W x s L 0 F 1 d G 9 S Z W 1 v d m V k Q 2 9 s d W 1 u c z E u e 2 F i X 2 1 l b n R h b G l 0 e V 9 p b n R l c m N l c H R p b 2 5 z L D E x N 3 0 m c X V v d D s s J n F 1 b 3 Q 7 U 2 V j d G l v b j E v Z G Z f Y 1 9 h b G w v Q X V 0 b 1 J l b W 9 2 Z W R D b 2 x 1 b W 5 z M S 5 7 Y W J f b W V u d G F s a X R 5 X 3 B v c 2 l 0 a W 9 u a W 5 n L D E x O H 0 m c X V v d D s s J n F 1 b 3 Q 7 U 2 V j d G l v b j E v Z G Z f Y 1 9 h b G w v Q X V 0 b 1 J l b W 9 2 Z W R D b 2 x 1 b W 5 z M S 5 7 Y W J f b W V u d G F s a X R 5 X 3 Z p c 2 l v b i w x M T l 9 J n F 1 b 3 Q 7 L C Z x d W 9 0 O 1 N l Y 3 R p b 2 4 x L 2 R m X 2 N f Y W x s L 0 F 1 d G 9 S Z W 1 v d m V k Q 2 9 s d W 1 u c z E u e 2 F i X 2 1 l b n R h b G l 0 e V 9 w Z W 5 h b H R p Z X M s M T I w f S Z x d W 9 0 O y w m c X V v d D t T Z W N 0 a W 9 u M S 9 k Z l 9 j X 2 F s b C 9 B d X R v U m V t b 3 Z l Z E N v b H V t b n M x L n t h Y l 9 t Z W 5 0 Y W x p d H l f Y 2 9 t c G 9 z d X J l L D E y M X 0 m c X V v d D s s J n F 1 b 3 Q 7 U 2 V j d G l v b j E v Z G Z f Y 1 9 h b G w v Q X V 0 b 1 J l b W 9 2 Z W R D b 2 x 1 b W 5 z M S 5 7 Y W J f Z G V m Z W 5 k a W 5 n X 2 1 h c m t p b m c s M T I y f S Z x d W 9 0 O y w m c X V v d D t T Z W N 0 a W 9 u M S 9 k Z l 9 j X 2 F s b C 9 B d X R v U m V t b 3 Z l Z E N v b H V t b n M x L n t h Y l 9 k Z W Z l b m R p b m d f c 3 R h b m R p b m d f d G F j a 2 x l L D E y M 3 0 m c X V v d D s s J n F 1 b 3 Q 7 U 2 V j d G l v b j E v Z G Z f Y 1 9 h b G w v Q X V 0 b 1 J l b W 9 2 Z W R D b 2 x 1 b W 5 z M S 5 7 Y W J f Z G V m Z W 5 k a W 5 n X 3 N s a W R p b m d f d G F j a 2 x l L D E y N H 0 m c X V v d D s s J n F 1 b 3 Q 7 U 2 V j d G l v b j E v Z G Z f Y 1 9 h b G w v Q X V 0 b 1 J l b W 9 2 Z W R D b 2 x 1 b W 5 z M S 5 7 Y W J f Z 2 9 h b G t l Z X B p b m d f Z G l 2 a W 5 n L D E y N X 0 m c X V v d D s s J n F 1 b 3 Q 7 U 2 V j d G l v b j E v Z G Z f Y 1 9 h b G w v Q X V 0 b 1 J l b W 9 2 Z W R D b 2 x 1 b W 5 z M S 5 7 Y W J f Z 2 9 h b G t l Z X B p b m d f a G F u Z G x p b m c s M T I 2 f S Z x d W 9 0 O y w m c X V v d D t T Z W N 0 a W 9 u M S 9 k Z l 9 j X 2 F s b C 9 B d X R v U m V t b 3 Z l Z E N v b H V t b n M x L n t h Y l 9 n b 2 F s a 2 V l c G l u Z 1 9 r a W N r a W 5 n L D E y N 3 0 m c X V v d D s s J n F 1 b 3 Q 7 U 2 V j d G l v b j E v Z G Z f Y 1 9 h b G w v Q X V 0 b 1 J l b W 9 2 Z W R D b 2 x 1 b W 5 z M S 5 7 Y W J f Z 2 9 h b G t l Z X B p b m d f c G 9 z a X R p b 2 5 p b m c s M T I 4 f S Z x d W 9 0 O y w m c X V v d D t T Z W N 0 a W 9 u M S 9 k Z l 9 j X 2 F s b C 9 B d X R v U m V t b 3 Z l Z E N v b H V t b n M x L n t h Y l 9 n b 2 F s a 2 V l c G l u Z 1 9 y Z W Z s Z X h l c y w x M j l 9 J n F 1 b 3 Q 7 L C Z x d W 9 0 O 1 N l Y 3 R p b 2 4 x L 2 R m X 2 N f Y W x s L 0 F 1 d G 9 S Z W 1 v d m V k Q 2 9 s d W 1 u c z E u e 2 R f Z m 9 v d F 9 s Z W Z 0 L D E z M H 0 m c X V v d D s s J n F 1 b 3 Q 7 U 2 V j d G l v b j E v Z G Z f Y 1 9 h b G w v Q X V 0 b 1 J l b W 9 2 Z W R D b 2 x 1 b W 5 z M S 5 7 Z F 9 k a X Y x X 2 x l Y W d 1 Z S w x M z F 9 J n F 1 b 3 Q 7 L C Z x d W 9 0 O 1 N l Y 3 R p b 2 4 x L 2 R m X 2 N f Y W x s L 0 F 1 d G 9 S Z W 1 v d m V k Q 2 9 s d W 1 u c z E u e 2 5 h d G l v b m F s a X R 5 X 0 F m Z 2 h h b m l z d G F u L D E z M n 0 m c X V v d D s s J n F 1 b 3 Q 7 U 2 V j d G l v b j E v Z G Z f Y 1 9 h b G w v Q X V 0 b 1 J l b W 9 2 Z W R D b 2 x 1 b W 5 z M S 5 7 b m F 0 a W 9 u Y W x p d H l f Q W x i Y W 5 p Y S w x M z N 9 J n F 1 b 3 Q 7 L C Z x d W 9 0 O 1 N l Y 3 R p b 2 4 x L 2 R m X 2 N f Y W x s L 0 F 1 d G 9 S Z W 1 v d m V k Q 2 9 s d W 1 u c z E u e 2 5 h d G l v b m F s a X R 5 X 0 F s Z 2 V y a W E s M T M 0 f S Z x d W 9 0 O y w m c X V v d D t T Z W N 0 a W 9 u M S 9 k Z l 9 j X 2 F s b C 9 B d X R v U m V t b 3 Z l Z E N v b H V t b n M x L n t u Y X R p b 2 5 h b G l 0 e V 9 B b m d v b G E s M T M 1 f S Z x d W 9 0 O y w m c X V v d D t T Z W N 0 a W 9 u M S 9 k Z l 9 j X 2 F s b C 9 B d X R v U m V t b 3 Z l Z E N v b H V t b n M x L n t u Y X R p b 2 5 h b G l 0 e V 9 B c m d l b n R p b m E s M T M 2 f S Z x d W 9 0 O y w m c X V v d D t T Z W N 0 a W 9 u M S 9 k Z l 9 j X 2 F s b C 9 B d X R v U m V t b 3 Z l Z E N v b H V t b n M x L n t u Y X R p b 2 5 h b G l 0 e V 9 B c m 1 l b m l h L D E z N 3 0 m c X V v d D s s J n F 1 b 3 Q 7 U 2 V j d G l v b j E v Z G Z f Y 1 9 h b G w v Q X V 0 b 1 J l b W 9 2 Z W R D b 2 x 1 b W 5 z M S 5 7 b m F 0 a W 9 u Y W x p d H l f Q X V z d H J h b G l h L D E z O H 0 m c X V v d D s s J n F 1 b 3 Q 7 U 2 V j d G l v b j E v Z G Z f Y 1 9 h b G w v Q X V 0 b 1 J l b W 9 2 Z W R D b 2 x 1 b W 5 z M S 5 7 b m F 0 a W 9 u Y W x p d H l f Q X V z d H J p Y S w x M z l 9 J n F 1 b 3 Q 7 L C Z x d W 9 0 O 1 N l Y 3 R p b 2 4 x L 2 R m X 2 N f Y W x s L 0 F 1 d G 9 S Z W 1 v d m V k Q 2 9 s d W 1 u c z E u e 2 5 h d G l v b m F s a X R 5 X 0 F 6 Z X J i Y W l q Y W 4 s M T Q w f S Z x d W 9 0 O y w m c X V v d D t T Z W N 0 a W 9 u M S 9 k Z l 9 j X 2 F s b C 9 B d X R v U m V t b 3 Z l Z E N v b H V t b n M x L n t u Y X R p b 2 5 h b G l 0 e V 9 C Z W x h c n V z L D E 0 M X 0 m c X V v d D s s J n F 1 b 3 Q 7 U 2 V j d G l v b j E v Z G Z f Y 1 9 h b G w v Q X V 0 b 1 J l b W 9 2 Z W R D b 2 x 1 b W 5 z M S 5 7 b m F 0 a W 9 u Y W x p d H l f Q m V s Z 2 l 1 b S w x N D J 9 J n F 1 b 3 Q 7 L C Z x d W 9 0 O 1 N l Y 3 R p b 2 4 x L 2 R m X 2 N f Y W x s L 0 F 1 d G 9 S Z W 1 v d m V k Q 2 9 s d W 1 u c z E u e 2 5 h d G l v b m F s a X R 5 X 0 J l b m l u L D E 0 M 3 0 m c X V v d D s s J n F 1 b 3 Q 7 U 2 V j d G l v b j E v Z G Z f Y 1 9 h b G w v Q X V 0 b 1 J l b W 9 2 Z W R D b 2 x 1 b W 5 z M S 5 7 b m F 0 a W 9 u Y W x p d H l f Q m V y b X V k Y S w x N D R 9 J n F 1 b 3 Q 7 L C Z x d W 9 0 O 1 N l Y 3 R p b 2 4 x L 2 R m X 2 N f Y W x s L 0 F 1 d G 9 S Z W 1 v d m V k Q 2 9 s d W 1 u c z E u e 2 5 h d G l v b m F s a X R 5 X 0 J v c 2 5 p Y S B I Z X J 6 Z W d v d m l u Y S w x N D V 9 J n F 1 b 3 Q 7 L C Z x d W 9 0 O 1 N l Y 3 R p b 2 4 x L 2 R m X 2 N f Y W x s L 0 F 1 d G 9 S Z W 1 v d m V k Q 2 9 s d W 1 u c z E u e 2 5 h d G l v b m F s a X R 5 X 0 J y Y X p p b C w x N D Z 9 J n F 1 b 3 Q 7 L C Z x d W 9 0 O 1 N l Y 3 R p b 2 4 x L 2 R m X 2 N f Y W x s L 0 F 1 d G 9 S Z W 1 v d m V k Q 2 9 s d W 1 u c z E u e 2 5 h d G l v b m F s a X R 5 X 0 J y d W 5 l a S B E Y X J 1 c 3 N h b G F t L D E 0 N 3 0 m c X V v d D s s J n F 1 b 3 Q 7 U 2 V j d G l v b j E v Z G Z f Y 1 9 h b G w v Q X V 0 b 1 J l b W 9 2 Z W R D b 2 x 1 b W 5 z M S 5 7 b m F 0 a W 9 u Y W x p d H l f Q n V s Z 2 F y a W E s M T Q 4 f S Z x d W 9 0 O y w m c X V v d D t T Z W N 0 a W 9 u M S 9 k Z l 9 j X 2 F s b C 9 B d X R v U m V t b 3 Z l Z E N v b H V t b n M x L n t u Y X R p b 2 5 h b G l 0 e V 9 C d X J r a W 5 h I E Z h c 2 8 s M T Q 5 f S Z x d W 9 0 O y w m c X V v d D t T Z W N 0 a W 9 u M S 9 k Z l 9 j X 2 F s b C 9 B d X R v U m V t b 3 Z l Z E N v b H V t b n M x L n t u Y X R p b 2 5 h b G l 0 e V 9 C d X J 1 b m R p L D E 1 M H 0 m c X V v d D s s J n F 1 b 3 Q 7 U 2 V j d G l v b j E v Z G Z f Y 1 9 h b G w v Q X V 0 b 1 J l b W 9 2 Z W R D b 2 x 1 b W 5 z M S 5 7 b m F 0 a W 9 u Y W x p d H l f Q 2 F t Z X J v b 2 4 s M T U x f S Z x d W 9 0 O y w m c X V v d D t T Z W N 0 a W 9 u M S 9 k Z l 9 j X 2 F s b C 9 B d X R v U m V t b 3 Z l Z E N v b H V t b n M x L n t u Y X R p b 2 5 h b G l 0 e V 9 D Y W 5 h Z G E s M T U y f S Z x d W 9 0 O y w m c X V v d D t T Z W N 0 a W 9 u M S 9 k Z l 9 j X 2 F s b C 9 B d X R v U m V t b 3 Z l Z E N v b H V t b n M x L n t u Y X R p b 2 5 h b G l 0 e V 9 D Y X B l I F Z l c m R l L D E 1 M 3 0 m c X V v d D s s J n F 1 b 3 Q 7 U 2 V j d G l v b j E v Z G Z f Y 1 9 h b G w v Q X V 0 b 1 J l b W 9 2 Z W R D b 2 x 1 b W 5 z M S 5 7 b m F 0 a W 9 u Y W x p d H l f Q 2 V u d H J h b C B B Z n J p Y 2 F u I F J l c C 4 s M T U 0 f S Z x d W 9 0 O y w m c X V v d D t T Z W N 0 a W 9 u M S 9 k Z l 9 j X 2 F s b C 9 B d X R v U m V t b 3 Z l Z E N v b H V t b n M x L n t u Y X R p b 2 5 h b G l 0 e V 9 D a G F k L D E 1 N X 0 m c X V v d D s s J n F 1 b 3 Q 7 U 2 V j d G l v b j E v Z G Z f Y 1 9 h b G w v Q X V 0 b 1 J l b W 9 2 Z W R D b 2 x 1 b W 5 z M S 5 7 b m F 0 a W 9 u Y W x p d H l f Q 2 h p b G U s M T U 2 f S Z x d W 9 0 O y w m c X V v d D t T Z W N 0 a W 9 u M S 9 k Z l 9 j X 2 F s b C 9 B d X R v U m V t b 3 Z l Z E N v b H V t b n M x L n t u Y X R p b 2 5 h b G l 0 e V 9 D a G l u Y S B Q U i w x N T d 9 J n F 1 b 3 Q 7 L C Z x d W 9 0 O 1 N l Y 3 R p b 2 4 x L 2 R m X 2 N f Y W x s L 0 F 1 d G 9 S Z W 1 v d m V k Q 2 9 s d W 1 u c z E u e 2 5 h d G l v b m F s a X R 5 X 0 N v b G 9 t Y m l h L D E 1 O H 0 m c X V v d D s s J n F 1 b 3 Q 7 U 2 V j d G l v b j E v Z G Z f Y 1 9 h b G w v Q X V 0 b 1 J l b W 9 2 Z W R D b 2 x 1 b W 5 z M S 5 7 b m F 0 a W 9 u Y W x p d H l f Q 2 9 t b 3 J v c y w x N T l 9 J n F 1 b 3 Q 7 L C Z x d W 9 0 O 1 N l Y 3 R p b 2 4 x L 2 R m X 2 N f Y W x s L 0 F 1 d G 9 S Z W 1 v d m V k Q 2 9 s d W 1 u c z E u e 2 5 h d G l v b m F s a X R 5 X 0 N v b m d v L D E 2 M H 0 m c X V v d D s s J n F 1 b 3 Q 7 U 2 V j d G l v b j E v Z G Z f Y 1 9 h b G w v Q X V 0 b 1 J l b W 9 2 Z W R D b 2 x 1 b W 5 z M S 5 7 b m F 0 a W 9 u Y W x p d H l f Q 2 9 z d G E g U m l j Y S w x N j F 9 J n F 1 b 3 Q 7 L C Z x d W 9 0 O 1 N l Y 3 R p b 2 4 x L 2 R m X 2 N f Y W x s L 0 F 1 d G 9 S Z W 1 v d m V k Q 2 9 s d W 1 u c z E u e 2 5 h d G l v b m F s a X R 5 X 0 N y b 2 F 0 a W E s M T Y y f S Z x d W 9 0 O y w m c X V v d D t T Z W N 0 a W 9 u M S 9 k Z l 9 j X 2 F s b C 9 B d X R v U m V t b 3 Z l Z E N v b H V t b n M x L n t u Y X R p b 2 5 h b G l 0 e V 9 D d X J h Y 2 F v L D E 2 M 3 0 m c X V v d D s s J n F 1 b 3 Q 7 U 2 V j d G l v b j E v Z G Z f Y 1 9 h b G w v Q X V 0 b 1 J l b W 9 2 Z W R D b 2 x 1 b W 5 z M S 5 7 b m F 0 a W 9 u Y W x p d H l f Q 3 l w c n V z L D E 2 N H 0 m c X V v d D s s J n F 1 b 3 Q 7 U 2 V j d G l v b j E v Z G Z f Y 1 9 h b G w v Q X V 0 b 1 J l b W 9 2 Z W R D b 2 x 1 b W 5 z M S 5 7 b m F 0 a W 9 u Y W x p d H l f Q 3 p l Y 2 g g U m V w d W J s a W M s M T Y 1 f S Z x d W 9 0 O y w m c X V v d D t T Z W N 0 a W 9 u M S 9 k Z l 9 j X 2 F s b C 9 B d X R v U m V t b 3 Z l Z E N v b H V t b n M x L n t u Y X R p b 2 5 h b G l 0 e V 9 E U i B D b 2 5 n b y w x N j Z 9 J n F 1 b 3 Q 7 L C Z x d W 9 0 O 1 N l Y 3 R p b 2 4 x L 2 R m X 2 N f Y W x s L 0 F 1 d G 9 S Z W 1 v d m V k Q 2 9 s d W 1 u c z E u e 2 5 h d G l v b m F s a X R 5 X 0 R l b m 1 h c m s s M T Y 3 f S Z x d W 9 0 O y w m c X V v d D t T Z W N 0 a W 9 u M S 9 k Z l 9 j X 2 F s b C 9 B d X R v U m V t b 3 Z l Z E N v b H V t b n M x L n t u Y X R p b 2 5 h b G l 0 e V 9 E b 2 1 p b m l j Y W 4 g U m V w d W J s a W M s M T Y 4 f S Z x d W 9 0 O y w m c X V v d D t T Z W N 0 a W 9 u M S 9 k Z l 9 j X 2 F s b C 9 B d X R v U m V t b 3 Z l Z E N v b H V t b n M x L n t u Y X R p b 2 5 h b G l 0 e V 9 F Y 3 V h Z G 9 y L D E 2 O X 0 m c X V v d D s s J n F 1 b 3 Q 7 U 2 V j d G l v b j E v Z G Z f Y 1 9 h b G w v Q X V 0 b 1 J l b W 9 2 Z W R D b 2 x 1 b W 5 z M S 5 7 b m F 0 a W 9 u Y W x p d H l f R W d 5 c H Q s M T c w f S Z x d W 9 0 O y w m c X V v d D t T Z W N 0 a W 9 u M S 9 k Z l 9 j X 2 F s b C 9 B d X R v U m V t b 3 Z l Z E N v b H V t b n M x L n t u Y X R p b 2 5 h b G l 0 e V 9 F b m d s Y W 5 k L D E 3 M X 0 m c X V v d D s s J n F 1 b 3 Q 7 U 2 V j d G l v b j E v Z G Z f Y 1 9 h b G w v Q X V 0 b 1 J l b W 9 2 Z W R D b 2 x 1 b W 5 z M S 5 7 b m F 0 a W 9 u Y W x p d H l f R X F 1 Y X R v c m l h b C B H d W l u Z W E s M T c y f S Z x d W 9 0 O y w m c X V v d D t T Z W N 0 a W 9 u M S 9 k Z l 9 j X 2 F s b C 9 B d X R v U m V t b 3 Z l Z E N v b H V t b n M x L n t u Y X R p b 2 5 h b G l 0 e V 9 F c 3 R v b m l h L D E 3 M 3 0 m c X V v d D s s J n F 1 b 3 Q 7 U 2 V j d G l v b j E v Z G Z f Y 1 9 h b G w v Q X V 0 b 1 J l b W 9 2 Z W R D b 2 x 1 b W 5 z M S 5 7 b m F 0 a W 9 u Y W x p d H l f R l l S I E 1 h Y 2 V k b 2 5 p Y S w x N z R 9 J n F 1 b 3 Q 7 L C Z x d W 9 0 O 1 N l Y 3 R p b 2 4 x L 2 R m X 2 N f Y W x s L 0 F 1 d G 9 S Z W 1 v d m V k Q 2 9 s d W 1 u c z E u e 2 5 h d G l v b m F s a X R 5 X 0 Z p b m x h b m Q s M T c 1 f S Z x d W 9 0 O y w m c X V v d D t T Z W N 0 a W 9 u M S 9 k Z l 9 j X 2 F s b C 9 B d X R v U m V t b 3 Z l Z E N v b H V t b n M x L n t u Y X R p b 2 5 h b G l 0 e V 9 G c m F u Y 2 U s M T c 2 f S Z x d W 9 0 O y w m c X V v d D t T Z W N 0 a W 9 u M S 9 k Z l 9 j X 2 F s b C 9 B d X R v U m V t b 3 Z l Z E N v b H V t b n M x L n t u Y X R p b 2 5 h b G l 0 e V 9 H Y W J v b i w x N z d 9 J n F 1 b 3 Q 7 L C Z x d W 9 0 O 1 N l Y 3 R p b 2 4 x L 2 R m X 2 N f Y W x s L 0 F 1 d G 9 S Z W 1 v d m V k Q 2 9 s d W 1 u c z E u e 2 5 h d G l v b m F s a X R 5 X 0 d h b W J p Y S w x N z h 9 J n F 1 b 3 Q 7 L C Z x d W 9 0 O 1 N l Y 3 R p b 2 4 x L 2 R m X 2 N f Y W x s L 0 F 1 d G 9 S Z W 1 v d m V k Q 2 9 s d W 1 u c z E u e 2 5 h d G l v b m F s a X R 5 X 0 d l b 3 J n a W E s M T c 5 f S Z x d W 9 0 O y w m c X V v d D t T Z W N 0 a W 9 u M S 9 k Z l 9 j X 2 F s b C 9 B d X R v U m V t b 3 Z l Z E N v b H V t b n M x L n t u Y X R p b 2 5 h b G l 0 e V 9 H Z X J t Y W 5 5 L D E 4 M H 0 m c X V v d D s s J n F 1 b 3 Q 7 U 2 V j d G l v b j E v Z G Z f Y 1 9 h b G w v Q X V 0 b 1 J l b W 9 2 Z W R D b 2 x 1 b W 5 z M S 5 7 b m F 0 a W 9 u Y W x p d H l f R 2 h h b m E s M T g x f S Z x d W 9 0 O y w m c X V v d D t T Z W N 0 a W 9 u M S 9 k Z l 9 j X 2 F s b C 9 B d X R v U m V t b 3 Z l Z E N v b H V t b n M x L n t u Y X R p b 2 5 h b G l 0 e V 9 H c m V l Y 2 U s M T g y f S Z x d W 9 0 O y w m c X V v d D t T Z W N 0 a W 9 u M S 9 k Z l 9 j X 2 F s b C 9 B d X R v U m V t b 3 Z l Z E N v b H V t b n M x L n t u Y X R p b 2 5 h b G l 0 e V 9 H d W l u Z W E s M T g z f S Z x d W 9 0 O y w m c X V v d D t T Z W N 0 a W 9 u M S 9 k Z l 9 j X 2 F s b C 9 B d X R v U m V t b 3 Z l Z E N v b H V t b n M x L n t u Y X R p b 2 5 h b G l 0 e V 9 H d W l u Z W E g Q m l z c 2 F 1 L D E 4 N H 0 m c X V v d D s s J n F 1 b 3 Q 7 U 2 V j d G l v b j E v Z G Z f Y 1 9 h b G w v Q X V 0 b 1 J l b W 9 2 Z W R D b 2 x 1 b W 5 z M S 5 7 b m F 0 a W 9 u Y W x p d H l f S G F p d G k s M T g 1 f S Z x d W 9 0 O y w m c X V v d D t T Z W N 0 a W 9 u M S 9 k Z l 9 j X 2 F s b C 9 B d X R v U m V t b 3 Z l Z E N v b H V t b n M x L n t u Y X R p b 2 5 h b G l 0 e V 9 I b 2 5 k d X J h c y w x O D Z 9 J n F 1 b 3 Q 7 L C Z x d W 9 0 O 1 N l Y 3 R p b 2 4 x L 2 R m X 2 N f Y W x s L 0 F 1 d G 9 S Z W 1 v d m V k Q 2 9 s d W 1 u c z E u e 2 5 h d G l v b m F s a X R 5 X 0 h 1 b m d h c n k s M T g 3 f S Z x d W 9 0 O y w m c X V v d D t T Z W N 0 a W 9 u M S 9 k Z l 9 j X 2 F s b C 9 B d X R v U m V t b 3 Z l Z E N v b H V t b n M x L n t u Y X R p b 2 5 h b G l 0 e V 9 J Y 2 V s Y W 5 k L D E 4 O H 0 m c X V v d D s s J n F 1 b 3 Q 7 U 2 V j d G l v b j E v Z G Z f Y 1 9 h b G w v Q X V 0 b 1 J l b W 9 2 Z W R D b 2 x 1 b W 5 z M S 5 7 b m F 0 a W 9 u Y W x p d H l f S X J h b i w x O D l 9 J n F 1 b 3 Q 7 L C Z x d W 9 0 O 1 N l Y 3 R p b 2 4 x L 2 R m X 2 N f Y W x s L 0 F 1 d G 9 S Z W 1 v d m V k Q 2 9 s d W 1 u c z E u e 2 5 h d G l v b m F s a X R 5 X 0 l y Y X E s M T k w f S Z x d W 9 0 O y w m c X V v d D t T Z W N 0 a W 9 u M S 9 k Z l 9 j X 2 F s b C 9 B d X R v U m V t b 3 Z l Z E N v b H V t b n M x L n t u Y X R p b 2 5 h b G l 0 e V 9 J c 3 J h Z W w s M T k x f S Z x d W 9 0 O y w m c X V v d D t T Z W N 0 a W 9 u M S 9 k Z l 9 j X 2 F s b C 9 B d X R v U m V t b 3 Z l Z E N v b H V t b n M x L n t u Y X R p b 2 5 h b G l 0 e V 9 J d G F s e S w x O T J 9 J n F 1 b 3 Q 7 L C Z x d W 9 0 O 1 N l Y 3 R p b 2 4 x L 2 R m X 2 N f Y W x s L 0 F 1 d G 9 S Z W 1 v d m V k Q 2 9 s d W 1 u c z E u e 2 5 h d G l v b m F s a X R 5 X 0 l 2 b 3 J 5 I E N v Y X N 0 L D E 5 M 3 0 m c X V v d D s s J n F 1 b 3 Q 7 U 2 V j d G l v b j E v Z G Z f Y 1 9 h b G w v Q X V 0 b 1 J l b W 9 2 Z W R D b 2 x 1 b W 5 z M S 5 7 b m F 0 a W 9 u Y W x p d H l f S m F t Y W l j Y S w x O T R 9 J n F 1 b 3 Q 7 L C Z x d W 9 0 O 1 N l Y 3 R p b 2 4 x L 2 R m X 2 N f Y W x s L 0 F 1 d G 9 S Z W 1 v d m V k Q 2 9 s d W 1 u c z E u e 2 5 h d G l v b m F s a X R 5 X 0 p h c G F u L D E 5 N X 0 m c X V v d D s s J n F 1 b 3 Q 7 U 2 V j d G l v b j E v Z G Z f Y 1 9 h b G w v Q X V 0 b 1 J l b W 9 2 Z W R D b 2 x 1 b W 5 z M S 5 7 b m F 0 a W 9 u Y W x p d H l f S 2 F 6 Y W t o c 3 R h b i w x O T Z 9 J n F 1 b 3 Q 7 L C Z x d W 9 0 O 1 N l Y 3 R p b 2 4 x L 2 R m X 2 N f Y W x s L 0 F 1 d G 9 S Z W 1 v d m V k Q 2 9 s d W 1 u c z E u e 2 5 h d G l v b m F s a X R 5 X 0 t l b n l h L D E 5 N 3 0 m c X V v d D s s J n F 1 b 3 Q 7 U 2 V j d G l v b j E v Z G Z f Y 1 9 h b G w v Q X V 0 b 1 J l b W 9 2 Z W R D b 2 x 1 b W 5 z M S 5 7 b m F 0 a W 9 u Y W x p d H l f S 2 9 y Z W E g R F B S L D E 5 O H 0 m c X V v d D s s J n F 1 b 3 Q 7 U 2 V j d G l v b j E v Z G Z f Y 1 9 h b G w v Q X V 0 b 1 J l b W 9 2 Z W R D b 2 x 1 b W 5 z M S 5 7 b m F 0 a W 9 u Y W x p d H l f S 2 9 y Z W E g U m V w d W J s a W M s M T k 5 f S Z x d W 9 0 O y w m c X V v d D t T Z W N 0 a W 9 u M S 9 k Z l 9 j X 2 F s b C 9 B d X R v U m V t b 3 Z l Z E N v b H V t b n M x L n t u Y X R p b 2 5 h b G l 0 e V 9 L b 3 N v d m 8 s M j A w f S Z x d W 9 0 O y w m c X V v d D t T Z W N 0 a W 9 u M S 9 k Z l 9 j X 2 F s b C 9 B d X R v U m V t b 3 Z l Z E N v b H V t b n M x L n t u Y X R p b 2 5 h b G l 0 e V 9 M Y X R 2 a W E s M j A x f S Z x d W 9 0 O y w m c X V v d D t T Z W N 0 a W 9 u M S 9 k Z l 9 j X 2 F s b C 9 B d X R v U m V t b 3 Z l Z E N v b H V t b n M x L n t u Y X R p b 2 5 h b G l 0 e V 9 M a W J 5 Y S w y M D J 9 J n F 1 b 3 Q 7 L C Z x d W 9 0 O 1 N l Y 3 R p b 2 4 x L 2 R m X 2 N f Y W x s L 0 F 1 d G 9 S Z W 1 v d m V k Q 2 9 s d W 1 u c z E u e 2 5 h d G l v b m F s a X R 5 X 0 x p Z W N o d G V u c 3 R l a W 4 s M j A z f S Z x d W 9 0 O y w m c X V v d D t T Z W N 0 a W 9 u M S 9 k Z l 9 j X 2 F s b C 9 B d X R v U m V t b 3 Z l Z E N v b H V t b n M x L n t u Y X R p b 2 5 h b G l 0 e V 9 M a X R o d W F u a W E s M j A 0 f S Z x d W 9 0 O y w m c X V v d D t T Z W N 0 a W 9 u M S 9 k Z l 9 j X 2 F s b C 9 B d X R v U m V t b 3 Z l Z E N v b H V t b n M x L n t u Y X R p b 2 5 h b G l 0 e V 9 M d X h l b W J v d X J n L D I w N X 0 m c X V v d D s s J n F 1 b 3 Q 7 U 2 V j d G l v b j E v Z G Z f Y 1 9 h b G w v Q X V 0 b 1 J l b W 9 2 Z W R D b 2 x 1 b W 5 z M S 5 7 b m F 0 a W 9 u Y W x p d H l f T W F j Y X U s M j A 2 f S Z x d W 9 0 O y w m c X V v d D t T Z W N 0 a W 9 u M S 9 k Z l 9 j X 2 F s b C 9 B d X R v U m V t b 3 Z l Z E N v b H V t b n M x L n t u Y X R p b 2 5 h b G l 0 e V 9 N Y W R h Z 2 F z Y 2 F y L D I w N 3 0 m c X V v d D s s J n F 1 b 3 Q 7 U 2 V j d G l v b j E v Z G Z f Y 1 9 h b G w v Q X V 0 b 1 J l b W 9 2 Z W R D b 2 x 1 b W 5 z M S 5 7 b m F 0 a W 9 u Y W x p d H l f T W F s a S w y M D h 9 J n F 1 b 3 Q 7 L C Z x d W 9 0 O 1 N l Y 3 R p b 2 4 x L 2 R m X 2 N f Y W x s L 0 F 1 d G 9 S Z W 1 v d m V k Q 2 9 s d W 1 u c z E u e 2 5 h d G l v b m F s a X R 5 X 0 1 h d X J p d G F u a W E s M j A 5 f S Z x d W 9 0 O y w m c X V v d D t T Z W N 0 a W 9 u M S 9 k Z l 9 j X 2 F s b C 9 B d X R v U m V t b 3 Z l Z E N v b H V t b n M x L n t u Y X R p b 2 5 h b G l 0 e V 9 N Z X h p Y 2 8 s M j E w f S Z x d W 9 0 O y w m c X V v d D t T Z W N 0 a W 9 u M S 9 k Z l 9 j X 2 F s b C 9 B d X R v U m V t b 3 Z l Z E N v b H V t b n M x L n t u Y X R p b 2 5 h b G l 0 e V 9 N b 2 x k b 3 Z h L D I x M X 0 m c X V v d D s s J n F 1 b 3 Q 7 U 2 V j d G l v b j E v Z G Z f Y 1 9 h b G w v Q X V 0 b 1 J l b W 9 2 Z W R D b 2 x 1 b W 5 z M S 5 7 b m F 0 a W 9 u Y W x p d H l f T W 9 u d G V u Z W d y b y w y M T J 9 J n F 1 b 3 Q 7 L C Z x d W 9 0 O 1 N l Y 3 R p b 2 4 x L 2 R m X 2 N f Y W x s L 0 F 1 d G 9 S Z W 1 v d m V k Q 2 9 s d W 1 u c z E u e 2 5 h d G l v b m F s a X R 5 X 0 1 v c m 9 j Y 2 8 s M j E z f S Z x d W 9 0 O y w m c X V v d D t T Z W N 0 a W 9 u M S 9 k Z l 9 j X 2 F s b C 9 B d X R v U m V t b 3 Z l Z E N v b H V t b n M x L n t u Y X R p b 2 5 h b G l 0 e V 9 N b 3 p h b W J p c X V l L D I x N H 0 m c X V v d D s s J n F 1 b 3 Q 7 U 2 V j d G l v b j E v Z G Z f Y 1 9 h b G w v Q X V 0 b 1 J l b W 9 2 Z W R D b 2 x 1 b W 5 z M S 5 7 b m F 0 a W 9 u Y W x p d H l f T m V 0 a G V y b G F u Z H M s M j E 1 f S Z x d W 9 0 O y w m c X V v d D t T Z W N 0 a W 9 u M S 9 k Z l 9 j X 2 F s b C 9 B d X R v U m V t b 3 Z l Z E N v b H V t b n M x L n t u Y X R p b 2 5 h b G l 0 e V 9 O Z X c g Q 2 F s Z W R v b m l h L D I x N n 0 m c X V v d D s s J n F 1 b 3 Q 7 U 2 V j d G l v b j E v Z G Z f Y 1 9 h b G w v Q X V 0 b 1 J l b W 9 2 Z W R D b 2 x 1 b W 5 z M S 5 7 b m F 0 a W 9 u Y W x p d H l f T m V 3 I F p l Y W x h b m Q s M j E 3 f S Z x d W 9 0 O y w m c X V v d D t T Z W N 0 a W 9 u M S 9 k Z l 9 j X 2 F s b C 9 B d X R v U m V t b 3 Z l Z E N v b H V t b n M x L n t u Y X R p b 2 5 h b G l 0 e V 9 O a W d l c i w y M T h 9 J n F 1 b 3 Q 7 L C Z x d W 9 0 O 1 N l Y 3 R p b 2 4 x L 2 R m X 2 N f Y W x s L 0 F 1 d G 9 S Z W 1 v d m V k Q 2 9 s d W 1 u c z E u e 2 5 h d G l v b m F s a X R 5 X 0 5 p Z 2 V y a W E s M j E 5 f S Z x d W 9 0 O y w m c X V v d D t T Z W N 0 a W 9 u M S 9 k Z l 9 j X 2 F s b C 9 B d X R v U m V t b 3 Z l Z E N v b H V t b n M x L n t u Y X R p b 2 5 h b G l 0 e V 9 O b 3 J 0 a G V y b i B J c m V s Y W 5 k L D I y M H 0 m c X V v d D s s J n F 1 b 3 Q 7 U 2 V j d G l v b j E v Z G Z f Y 1 9 h b G w v Q X V 0 b 1 J l b W 9 2 Z W R D b 2 x 1 b W 5 z M S 5 7 b m F 0 a W 9 u Y W x p d H l f T m 9 y d 2 F 5 L D I y M X 0 m c X V v d D s s J n F 1 b 3 Q 7 U 2 V j d G l v b j E v Z G Z f Y 1 9 h b G w v Q X V 0 b 1 J l b W 9 2 Z W R D b 2 x 1 b W 5 z M S 5 7 b m F 0 a W 9 u Y W x p d H l f U G F s Z X N 0 a W 5 l L D I y M n 0 m c X V v d D s s J n F 1 b 3 Q 7 U 2 V j d G l v b j E v Z G Z f Y 1 9 h b G w v Q X V 0 b 1 J l b W 9 2 Z W R D b 2 x 1 b W 5 z M S 5 7 b m F 0 a W 9 u Y W x p d H l f U G F y Y W d 1 Y X k s M j I z f S Z x d W 9 0 O y w m c X V v d D t T Z W N 0 a W 9 u M S 9 k Z l 9 j X 2 F s b C 9 B d X R v U m V t b 3 Z l Z E N v b H V t b n M x L n t u Y X R p b 2 5 h b G l 0 e V 9 Q Z X J 1 L D I y N H 0 m c X V v d D s s J n F 1 b 3 Q 7 U 2 V j d G l v b j E v Z G Z f Y 1 9 h b G w v Q X V 0 b 1 J l b W 9 2 Z W R D b 2 x 1 b W 5 z M S 5 7 b m F 0 a W 9 u Y W x p d H l f U G 9 s Y W 5 k L D I y N X 0 m c X V v d D s s J n F 1 b 3 Q 7 U 2 V j d G l v b j E v Z G Z f Y 1 9 h b G w v Q X V 0 b 1 J l b W 9 2 Z W R D b 2 x 1 b W 5 z M S 5 7 b m F 0 a W 9 u Y W x p d H l f U G 9 y d H V n Y W w s M j I 2 f S Z x d W 9 0 O y w m c X V v d D t T Z W N 0 a W 9 u M S 9 k Z l 9 j X 2 F s b C 9 B d X R v U m V t b 3 Z l Z E N v b H V t b n M x L n t u Y X R p b 2 5 h b G l 0 e V 9 S Z X B 1 Y m x p Y y B v Z i B J c m V s Y W 5 k L D I y N 3 0 m c X V v d D s s J n F 1 b 3 Q 7 U 2 V j d G l v b j E v Z G Z f Y 1 9 h b G w v Q X V 0 b 1 J l b W 9 2 Z W R D b 2 x 1 b W 5 z M S 5 7 b m F 0 a W 9 u Y W x p d H l f U m 9 t Y W 5 p Y S w y M j h 9 J n F 1 b 3 Q 7 L C Z x d W 9 0 O 1 N l Y 3 R p b 2 4 x L 2 R m X 2 N f Y W x s L 0 F 1 d G 9 S Z W 1 v d m V k Q 2 9 s d W 1 u c z E u e 2 5 h d G l v b m F s a X R 5 X 1 J 1 c 3 N p Y S w y M j l 9 J n F 1 b 3 Q 7 L C Z x d W 9 0 O 1 N l Y 3 R p b 2 4 x L 2 R m X 2 N f Y W x s L 0 F 1 d G 9 S Z W 1 v d m V k Q 2 9 s d W 1 u c z E u e 2 5 h d G l v b m F s a X R 5 X 1 N j b 3 R s Y W 5 k L D I z M H 0 m c X V v d D s s J n F 1 b 3 Q 7 U 2 V j d G l v b j E v Z G Z f Y 1 9 h b G w v Q X V 0 b 1 J l b W 9 2 Z W R D b 2 x 1 b W 5 z M S 5 7 b m F 0 a W 9 u Y W x p d H l f U 2 V u Z W d h b C w y M z F 9 J n F 1 b 3 Q 7 L C Z x d W 9 0 O 1 N l Y 3 R p b 2 4 x L 2 R m X 2 N f Y W x s L 0 F 1 d G 9 S Z W 1 v d m V k Q 2 9 s d W 1 u c z E u e 2 5 h d G l v b m F s a X R 5 X 1 N l c m J p Y S w y M z J 9 J n F 1 b 3 Q 7 L C Z x d W 9 0 O 1 N l Y 3 R p b 2 4 x L 2 R m X 2 N f Y W x s L 0 F 1 d G 9 S Z W 1 v d m V k Q 2 9 s d W 1 u c z E u e 2 5 h d G l v b m F s a X R 5 X 1 N p Z X J y Y S B M Z W 9 u Z S w y M z N 9 J n F 1 b 3 Q 7 L C Z x d W 9 0 O 1 N l Y 3 R p b 2 4 x L 2 R m X 2 N f Y W x s L 0 F 1 d G 9 S Z W 1 v d m V k Q 2 9 s d W 1 u c z E u e 2 5 h d G l v b m F s a X R 5 X 1 N s b 3 Z h a 2 l h L D I z N H 0 m c X V v d D s s J n F 1 b 3 Q 7 U 2 V j d G l v b j E v Z G Z f Y 1 9 h b G w v Q X V 0 b 1 J l b W 9 2 Z W R D b 2 x 1 b W 5 z M S 5 7 b m F 0 a W 9 u Y W x p d H l f U 2 x v d m V u a W E s M j M 1 f S Z x d W 9 0 O y w m c X V v d D t T Z W N 0 a W 9 u M S 9 k Z l 9 j X 2 F s b C 9 B d X R v U m V t b 3 Z l Z E N v b H V t b n M x L n t u Y X R p b 2 5 h b G l 0 e V 9 T b 3 V 0 a C B B Z n J p Y 2 E s M j M 2 f S Z x d W 9 0 O y w m c X V v d D t T Z W N 0 a W 9 u M S 9 k Z l 9 j X 2 F s b C 9 B d X R v U m V t b 3 Z l Z E N v b H V t b n M x L n t u Y X R p b 2 5 h b G l 0 e V 9 T c G F p b i w y M z d 9 J n F 1 b 3 Q 7 L C Z x d W 9 0 O 1 N l Y 3 R p b 2 4 x L 2 R m X 2 N f Y W x s L 0 F 1 d G 9 S Z W 1 v d m V k Q 2 9 s d W 1 u c z E u e 2 5 h d G l v b m F s a X R 5 X 1 N 3 Z W R l b i w y M z h 9 J n F 1 b 3 Q 7 L C Z x d W 9 0 O 1 N l Y 3 R p b 2 4 x L 2 R m X 2 N f Y W x s L 0 F 1 d G 9 S Z W 1 v d m V k Q 2 9 s d W 1 u c z E u e 2 5 h d G l v b m F s a X R 5 X 1 N 3 a X R 6 Z X J s Y W 5 k L D I z O X 0 m c X V v d D s s J n F 1 b 3 Q 7 U 2 V j d G l v b j E v Z G Z f Y 1 9 h b G w v Q X V 0 b 1 J l b W 9 2 Z W R D b 2 x 1 b W 5 z M S 5 7 b m F 0 a W 9 u Y W x p d H l f V G 9 n b y w y N D B 9 J n F 1 b 3 Q 7 L C Z x d W 9 0 O 1 N l Y 3 R p b 2 4 x L 2 R m X 2 N f Y W x s L 0 F 1 d G 9 S Z W 1 v d m V k Q 2 9 s d W 1 u c z E u e 2 5 h d G l v b m F s a X R 5 X 1 R y a W 5 p Z G F k I F x 1 M D A y N i B U b 2 J h Z 2 8 s M j Q x f S Z x d W 9 0 O y w m c X V v d D t T Z W N 0 a W 9 u M S 9 k Z l 9 j X 2 F s b C 9 B d X R v U m V t b 3 Z l Z E N v b H V t b n M x L n t u Y X R p b 2 5 h b G l 0 e V 9 U d W 5 p c 2 l h L D I 0 M n 0 m c X V v d D s s J n F 1 b 3 Q 7 U 2 V j d G l v b j E v Z G Z f Y 1 9 h b G w v Q X V 0 b 1 J l b W 9 2 Z W R D b 2 x 1 b W 5 z M S 5 7 b m F 0 a W 9 u Y W x p d H l f V H V y a 2 V 5 L D I 0 M 3 0 m c X V v d D s s J n F 1 b 3 Q 7 U 2 V j d G l v b j E v Z G Z f Y 1 9 h b G w v Q X V 0 b 1 J l b W 9 2 Z W R D b 2 x 1 b W 5 z M S 5 7 b m F 0 a W 9 u Y W x p d H l f V W d h b m R h L D I 0 N H 0 m c X V v d D s s J n F 1 b 3 Q 7 U 2 V j d G l v b j E v Z G Z f Y 1 9 h b G w v Q X V 0 b 1 J l b W 9 2 Z W R D b 2 x 1 b W 5 z M S 5 7 b m F 0 a W 9 u Y W x p d H l f V W t y Y W l u Z S w y N D V 9 J n F 1 b 3 Q 7 L C Z x d W 9 0 O 1 N l Y 3 R p b 2 4 x L 2 R m X 2 N f Y W x s L 0 F 1 d G 9 S Z W 1 v d m V k Q 2 9 s d W 1 u c z E u e 2 5 h d G l v b m F s a X R 5 X 1 V u a X R l Z C B T d G F 0 Z X M s M j Q 2 f S Z x d W 9 0 O y w m c X V v d D t T Z W N 0 a W 9 u M S 9 k Z l 9 j X 2 F s b C 9 B d X R v U m V t b 3 Z l Z E N v b H V t b n M x L n t u Y X R p b 2 5 h b G l 0 e V 9 V c n V n d W F 5 L D I 0 N 3 0 m c X V v d D s s J n F 1 b 3 Q 7 U 2 V j d G l v b j E v Z G Z f Y 1 9 h b G w v Q X V 0 b 1 J l b W 9 2 Z W R D b 2 x 1 b W 5 z M S 5 7 b m F 0 a W 9 u Y W x p d H l f V X p i Z W t p c 3 R h b i w y N D h 9 J n F 1 b 3 Q 7 L C Z x d W 9 0 O 1 N l Y 3 R p b 2 4 x L 2 R m X 2 N f Y W x s L 0 F 1 d G 9 S Z W 1 v d m V k Q 2 9 s d W 1 u c z E u e 2 5 h d G l v b m F s a X R 5 X 1 Z l b m V 6 d W V s Y S w y N D l 9 J n F 1 b 3 Q 7 L C Z x d W 9 0 O 1 N l Y 3 R p b 2 4 x L 2 R m X 2 N f Y W x s L 0 F 1 d G 9 S Z W 1 v d m V k Q 2 9 s d W 1 u c z E u e 2 5 h d G l v b m F s a X R 5 X 1 d h b G V z L D I 1 M H 0 m c X V v d D s s J n F 1 b 3 Q 7 U 2 V j d G l v b j E v Z G Z f Y 1 9 h b G w v Q X V 0 b 1 J l b W 9 2 Z W R D b 2 x 1 b W 5 z M S 5 7 b m F 0 a W 9 u Y W x p d H l f W m F t Y m l h L D I 1 M X 0 m c X V v d D s s J n F 1 b 3 Q 7 U 2 V j d G l v b j E v Z G Z f Y 1 9 h b G w v Q X V 0 b 1 J l b W 9 2 Z W R D b 2 x 1 b W 5 z M S 5 7 b m F 0 a W 9 u Y W x p d H l f W m l t Y m F i d 2 U s M j U y f S Z x d W 9 0 O y w m c X V v d D t T Z W N 0 a W 9 u M S 9 k Z l 9 j X 2 F s b C 9 B d X R v U m V t b 3 Z l Z E N v b H V t b n M x L n t j b H V i X z E u I E Z D I E v D t m x u L D I 1 M 3 0 m c X V v d D s s J n F 1 b 3 Q 7 U 2 V j d G l v b j E v Z G Z f Y 1 9 h b G w v Q X V 0 b 1 J l b W 9 2 Z W R D b 2 x 1 b W 5 z M S 5 7 Y 2 x 1 Y l 8 x L i B G Q y B V b m l v b i B C Z X J s a W 4 s M j U 0 f S Z x d W 9 0 O y w m c X V v d D t T Z W N 0 a W 9 u M S 9 k Z l 9 j X 2 F s b C 9 B d X R v U m V t b 3 Z l Z E N v b H V t b n M x L n t j b H V i X z E u I E Z T V i B N Y W l u e i A w N S w y N T V 9 J n F 1 b 3 Q 7 L C Z x d W 9 0 O 1 N l Y 3 R p b 2 4 x L 2 R m X 2 N f Y W x s L 0 F 1 d G 9 S Z W 1 v d m V k Q 2 9 s d W 1 u c z E u e 2 N s d W J f Q V M g T W 9 u Y W N v L D I 1 N n 0 m c X V v d D s s J n F 1 b 3 Q 7 U 2 V j d G l v b j E v Z G Z f Y 1 9 h b G w v Q X V 0 b 1 J l b W 9 2 Z W R D b 2 x 1 b W 5 z M S 5 7 Y 2 x 1 Y l 9 B U y B T Y W l u d C 3 D i X R p Z W 5 u Z S w y N T d 9 J n F 1 b 3 Q 7 L C Z x d W 9 0 O 1 N l Y 3 R p b 2 4 x L 2 R m X 2 N f Y W x s L 0 F 1 d G 9 S Z W 1 v d m V k Q 2 9 s d W 1 u c z E u e 2 N s d W J f Q W 1 p Z W 5 z I F N D L D I 1 O H 0 m c X V v d D s s J n F 1 b 3 Q 7 U 2 V j d G l v b j E v Z G Z f Y 1 9 h b G w v Q X V 0 b 1 J l b W 9 2 Z W R D b 2 x 1 b W 5 z M S 5 7 Y 2 x 1 Y l 9 B b m d l c n M g U 0 N P L D I 1 O X 0 m c X V v d D s s J n F 1 b 3 Q 7 U 2 V j d G l v b j E v Z G Z f Y 1 9 h b G w v Q X V 0 b 1 J l b W 9 2 Z W R D b 2 x 1 b W 5 z M S 5 7 Y 2 x 1 Y l 9 B c n N l b m F s L D I 2 M H 0 m c X V v d D s s J n F 1 b 3 Q 7 U 2 V j d G l v b j E v Z G Z f Y 1 9 h b G w v Q X V 0 b 1 J l b W 9 2 Z W R D b 2 x 1 b W 5 z M S 5 7 Y 2 x 1 Y l 9 B c 3 R v b i B W a W x s Y S w y N j F 9 J n F 1 b 3 Q 7 L C Z x d W 9 0 O 1 N l Y 3 R p b 2 4 x L 2 R m X 2 N f Y W x s L 0 F 1 d G 9 S Z W 1 v d m V k Q 2 9 s d W 1 u c z E u e 2 N s d W J f Q X R h b G F u d G E s M j Y y f S Z x d W 9 0 O y w m c X V v d D t T Z W N 0 a W 9 u M S 9 k Z l 9 j X 2 F s b C 9 B d X R v U m V t b 3 Z l Z E N v b H V t b n M x L n t j b H V i X 0 F 0 a G x l d G l j I E N s d W I g Z G U g Q m l s Y m F v L D I 2 M 3 0 m c X V v d D s s J n F 1 b 3 Q 7 U 2 V j d G l v b j E v Z G Z f Y 1 9 h b G w v Q X V 0 b 1 J l b W 9 2 Z W R D b 2 x 1 b W 5 z M S 5 7 Y 2 x 1 Y l 9 B d G z D q X R p Y 2 8 g T W F k c m l k L D I 2 N H 0 m c X V v d D s s J n F 1 b 3 Q 7 U 2 V j d G l v b j E v Z G Z f Y 1 9 h b G w v Q X V 0 b 1 J l b W 9 2 Z W R D b 2 x 1 b W 5 z M S 5 7 Y 2 x 1 Y l 9 C Y X l l c i A w N C B M Z X Z l c m t 1 c 2 V u L D I 2 N X 0 m c X V v d D s s J n F 1 b 3 Q 7 U 2 V j d G l v b j E v Z G Z f Y 1 9 h b G w v Q X V 0 b 1 J l b W 9 2 Z W R D b 2 x 1 b W 5 z M S 5 7 Y 2 x 1 Y l 9 C b 2 x v Z 2 5 h L D I 2 N n 0 m c X V v d D s s J n F 1 b 3 Q 7 U 2 V j d G l v b j E v Z G Z f Y 1 9 h b G w v Q X V 0 b 1 J l b W 9 2 Z W R D b 2 x 1 b W 5 z M S 5 7 Y 2 x 1 Y l 9 C b 3 J 1 c 3 N p Y S B E b 3 J 0 b X V u Z C w y N j d 9 J n F 1 b 3 Q 7 L C Z x d W 9 0 O 1 N l Y 3 R p b 2 4 x L 2 R m X 2 N f Y W x s L 0 F 1 d G 9 S Z W 1 v d m V k Q 2 9 s d W 1 u c z E u e 2 N s d W J f Q m 9 y d X N z a W E g T c O 2 b m N o Z W 5 n b G F k Y m F j a C w y N j h 9 J n F 1 b 3 Q 7 L C Z x d W 9 0 O 1 N l Y 3 R p b 2 4 x L 2 R m X 2 N f Y W x s L 0 F 1 d G 9 S Z W 1 v d m V k Q 2 9 s d W 1 u c z E u e 2 N s d W J f Q m 9 1 c m 5 l b W 9 1 d G g s M j Y 5 f S Z x d W 9 0 O y w m c X V v d D t T Z W N 0 a W 9 u M S 9 k Z l 9 j X 2 F s b C 9 B d X R v U m V t b 3 Z l Z E N v b H V t b n M x L n t j b H V i X 0 J y Z X N j a W E s M j c w f S Z x d W 9 0 O y w m c X V v d D t T Z W N 0 a W 9 u M S 9 k Z l 9 j X 2 F s b C 9 B d X R v U m V t b 3 Z l Z E N v b H V t b n M x L n t j b H V i X 0 J y a W d o d G 9 u I F x 1 M D A y N i B I b 3 Z l I E F s Y m l v b i w y N z F 9 J n F 1 b 3 Q 7 L C Z x d W 9 0 O 1 N l Y 3 R p b 2 4 x L 2 R m X 2 N f Y W x s L 0 F 1 d G 9 S Z W 1 v d m V k Q 2 9 s d W 1 u c z E u e 2 N s d W J f Q n V y b m x l e S w y N z J 9 J n F 1 b 3 Q 7 L C Z x d W 9 0 O 1 N l Y 3 R p b 2 4 x L 2 R m X 2 N f Y W x s L 0 F 1 d G 9 S Z W 1 v d m V k Q 2 9 s d W 1 u c z E u e 2 N s d W J f Q 0 E g T 3 N h c 3 V u Y S w y N z N 9 J n F 1 b 3 Q 7 L C Z x d W 9 0 O 1 N l Y 3 R p b 2 4 x L 2 R m X 2 N f Y W x s L 0 F 1 d G 9 S Z W 1 v d m V k Q 2 9 s d W 1 u c z E u e 2 N s d W J f Q 0 Q g T G V n Y W 7 D q X M s M j c 0 f S Z x d W 9 0 O y w m c X V v d D t T Z W N 0 a W 9 u M S 9 k Z l 9 j X 2 F s b C 9 B d X R v U m V t b 3 Z l Z E N v b H V t b n M x L n t j b H V i X 0 N h Z 2 x p Y X J p L D I 3 N X 0 m c X V v d D s s J n F 1 b 3 Q 7 U 2 V j d G l v b j E v Z G Z f Y 1 9 h b G w v Q X V 0 b 1 J l b W 9 2 Z W R D b 2 x 1 b W 5 z M S 5 7 Y 2 x 1 Y l 9 D a G V s c 2 V h L D I 3 N n 0 m c X V v d D s s J n F 1 b 3 Q 7 U 2 V j d G l v b j E v Z G Z f Y 1 9 h b G w v Q X V 0 b 1 J l b W 9 2 Z W R D b 2 x 1 b W 5 z M S 5 7 Y 2 x 1 Y l 9 D c n l z d G F s I F B h b G F j Z S w y N z d 9 J n F 1 b 3 Q 7 L C Z x d W 9 0 O 1 N l Y 3 R p b 2 4 x L 2 R m X 2 N f Y W x s L 0 F 1 d G 9 S Z W 1 v d m V k Q 2 9 s d W 1 u c z E u e 2 N s d W J f R G V w b 3 J 0 a X Z v I E F s Y X b D q X M s M j c 4 f S Z x d W 9 0 O y w m c X V v d D t T Z W N 0 a W 9 u M S 9 k Z l 9 j X 2 F s b C 9 B d X R v U m V t b 3 Z l Z E N v b H V t b n M x L n t j b H V i X 0 R p a m 9 u I E Z D T y w y N z l 9 J n F 1 b 3 Q 7 L C Z x d W 9 0 O 1 N l Y 3 R p b 2 4 x L 2 R m X 2 N f Y W x s L 0 F 1 d G 9 S Z W 1 v d m V k Q 2 9 s d W 1 u c z E u e 2 N s d W J f R W l u d H J h Y 2 h 0 I E Z y Y W 5 r Z n V y d C w y O D B 9 J n F 1 b 3 Q 7 L C Z x d W 9 0 O 1 N l Y 3 R p b 2 4 x L 2 R m X 2 N f Y W x s L 0 F 1 d G 9 S Z W 1 v d m V k Q 2 9 s d W 1 u c z E u e 2 N s d W J f R X Z l c n R v b i w y O D F 9 J n F 1 b 3 Q 7 L C Z x d W 9 0 O 1 N l Y 3 R p b 2 4 x L 2 R m X 2 N f Y W x s L 0 F 1 d G 9 S Z W 1 v d m V k Q 2 9 s d W 1 u c z E u e 2 N s d W J f R k M g Q X V n c 2 J 1 c m c s M j g y f S Z x d W 9 0 O y w m c X V v d D t T Z W N 0 a W 9 u M S 9 k Z l 9 j X 2 F s b C 9 B d X R v U m V t b 3 Z l Z E N v b H V t b n M x L n t j b H V i X 0 Z D I E J h c m N l b G 9 u Y S w y O D N 9 J n F 1 b 3 Q 7 L C Z x d W 9 0 O 1 N l Y 3 R p b 2 4 x L 2 R m X 2 N f Y W x s L 0 F 1 d G 9 S Z W 1 v d m V k Q 2 9 s d W 1 u c z E u e 2 N s d W J f R k M g Q m F 5 Z X J u I E 3 D v G 5 j a G V u L D I 4 N H 0 m c X V v d D s s J n F 1 b 3 Q 7 U 2 V j d G l v b j E v Z G Z f Y 1 9 h b G w v Q X V 0 b 1 J l b W 9 2 Z W R D b 2 x 1 b W 5 z M S 5 7 Y 2 x 1 Y l 9 G Q y B H a X J v b m R p b n M g Z G U g Q m 9 y Z G V h d X g s M j g 1 f S Z x d W 9 0 O y w m c X V v d D t T Z W N 0 a W 9 u M S 9 k Z l 9 j X 2 F s b C 9 B d X R v U m V t b 3 Z l Z E N v b H V t b n M x L n t j b H V i X 0 Z D I E 1 l d H o s M j g 2 f S Z x d W 9 0 O y w m c X V v d D t T Z W N 0 a W 9 u M S 9 k Z l 9 j X 2 F s b C 9 B d X R v U m V t b 3 Z l Z E N v b H V t b n M x L n t j b H V i X 0 Z D I E 5 h b n R l c y w y O D d 9 J n F 1 b 3 Q 7 L C Z x d W 9 0 O 1 N l Y 3 R p b 2 4 x L 2 R m X 2 N f Y W x s L 0 F 1 d G 9 S Z W 1 v d m V k Q 2 9 s d W 1 u c z E u e 2 N s d W J f R k M g U 2 N o Y W x r Z S A w N C w y O D h 9 J n F 1 b 3 Q 7 L C Z x d W 9 0 O 1 N l Y 3 R p b 2 4 x L 2 R m X 2 N f Y W x s L 0 F 1 d G 9 S Z W 1 v d m V k Q 2 9 s d W 1 u c z E u e 2 N s d W J f R m l v c m V u d G l u Y S w y O D l 9 J n F 1 b 3 Q 7 L C Z x d W 9 0 O 1 N l Y 3 R p b 2 4 x L 2 R m X 2 N f Y W x s L 0 F 1 d G 9 S Z W 1 v d m V k Q 2 9 s d W 1 u c z E u e 2 N s d W J f R m 9 y d H V u Y S B E w 7 x z c 2 V s Z G 9 y Z i w y O T B 9 J n F 1 b 3 Q 7 L C Z x d W 9 0 O 1 N l Y 3 R p b 2 4 x L 2 R m X 2 N f Y W x s L 0 F 1 d G 9 S Z W 1 v d m V k Q 2 9 s d W 1 u c z E u e 2 N s d W J f R 2 V u b 2 E s M j k x f S Z x d W 9 0 O y w m c X V v d D t T Z W N 0 a W 9 u M S 9 k Z l 9 j X 2 F s b C 9 B d X R v U m V t b 3 Z l Z E N v b H V t b n M x L n t j b H V i X 0 d l d G F m Z S B D R i w y O T J 9 J n F 1 b 3 Q 7 L C Z x d W 9 0 O 1 N l Y 3 R p b 2 4 x L 2 R m X 2 N f Y W x s L 0 F 1 d G 9 S Z W 1 v d m V k Q 2 9 s d W 1 u c z E u e 2 N s d W J f R 3 J h b m F k Y S B D R i w y O T N 9 J n F 1 b 3 Q 7 L C Z x d W 9 0 O 1 N l Y 3 R p b 2 4 x L 2 R m X 2 N f Y W x s L 0 F 1 d G 9 S Z W 1 v d m V k Q 2 9 s d W 1 u c z E u e 2 N s d W J f S G V s b G F z I F Z l c m 9 u Y S w y O T R 9 J n F 1 b 3 Q 7 L C Z x d W 9 0 O 1 N l Y 3 R p b 2 4 x L 2 R m X 2 N f Y W x s L 0 F 1 d G 9 S Z W 1 v d m V k Q 2 9 s d W 1 u c z E u e 2 N s d W J f S G V y d G h h I E J T Q y w y O T V 9 J n F 1 b 3 Q 7 L C Z x d W 9 0 O 1 N l Y 3 R p b 2 4 x L 2 R m X 2 N f Y W x s L 0 F 1 d G 9 S Z W 1 v d m V k Q 2 9 s d W 1 u c z E u e 2 N s d W J f S W 5 0 Z X I s M j k 2 f S Z x d W 9 0 O y w m c X V v d D t T Z W N 0 a W 9 u M S 9 k Z l 9 j X 2 F s b C 9 B d X R v U m V t b 3 Z l Z E N v b H V t b n M x L n t j b H V i X 0 p 1 d m V u d H V z L D I 5 N 3 0 m c X V v d D s s J n F 1 b 3 Q 7 U 2 V j d G l v b j E v Z G Z f Y 1 9 h b G w v Q X V 0 b 1 J l b W 9 2 Z W R D b 2 x 1 b W 5 z M S 5 7 Y 2 x 1 Y l 9 M T 1 N D I E x p b G x l L D I 5 O H 0 m c X V v d D s s J n F 1 b 3 Q 7 U 2 V j d G l v b j E v Z G Z f Y 1 9 h b G w v Q X V 0 b 1 J l b W 9 2 Z W R D b 2 x 1 b W 5 z M S 5 7 Y 2 x 1 Y l 9 M Y X p p b y w y O T l 9 J n F 1 b 3 Q 7 L C Z x d W 9 0 O 1 N l Y 3 R p b 2 4 x L 2 R m X 2 N f Y W x s L 0 F 1 d G 9 S Z W 1 v d m V k Q 2 9 s d W 1 u c z E u e 2 N s d W J f T G V j Y 2 U s M z A w f S Z x d W 9 0 O y w m c X V v d D t T Z W N 0 a W 9 u M S 9 k Z l 9 j X 2 F s b C 9 B d X R v U m V t b 3 Z l Z E N v b H V t b n M x L n t j b H V i X 0 x l a W N l c 3 R l c i B D a X R 5 L D M w M X 0 m c X V v d D s s J n F 1 b 3 Q 7 U 2 V j d G l v b j E v Z G Z f Y 1 9 h b G w v Q X V 0 b 1 J l b W 9 2 Z W R D b 2 x 1 b W 5 z M S 5 7 Y 2 x 1 Y l 9 M Z X Z h b n R l I F V E L D M w M n 0 m c X V v d D s s J n F 1 b 3 Q 7 U 2 V j d G l v b j E v Z G Z f Y 1 9 h b G w v Q X V 0 b 1 J l b W 9 2 Z W R D b 2 x 1 b W 5 z M S 5 7 Y 2 x 1 Y l 9 M a X Z l c n B v b 2 w s M z A z f S Z x d W 9 0 O y w m c X V v d D t T Z W N 0 a W 9 u M S 9 k Z l 9 j X 2 F s b C 9 B d X R v U m V t b 3 Z l Z E N v b H V t b n M x L n t j b H V i X 0 1 h b m N o Z X N 0 Z X I g Q 2 l 0 e S w z M D R 9 J n F 1 b 3 Q 7 L C Z x d W 9 0 O 1 N l Y 3 R p b 2 4 x L 2 R m X 2 N f Y W x s L 0 F 1 d G 9 S Z W 1 v d m V k Q 2 9 s d W 1 u c z E u e 2 N s d W J f T W F u Y 2 h l c 3 R l c i B V b m l 0 Z W Q s M z A 1 f S Z x d W 9 0 O y w m c X V v d D t T Z W N 0 a W 9 u M S 9 k Z l 9 j X 2 F s b C 9 B d X R v U m V t b 3 Z l Z E N v b H V t b n M x L n t j b H V i X 0 1 p b G F u L D M w N n 0 m c X V v d D s s J n F 1 b 3 Q 7 U 2 V j d G l v b j E v Z G Z f Y 1 9 h b G w v Q X V 0 b 1 J l b W 9 2 Z W R D b 2 x 1 b W 5 z M S 5 7 Y 2 x 1 Y l 9 N b 2 5 0 c G V s b G l l c i B I U 0 M s M z A 3 f S Z x d W 9 0 O y w m c X V v d D t T Z W N 0 a W 9 u M S 9 k Z l 9 j X 2 F s b C 9 B d X R v U m V t b 3 Z l Z E N v b H V t b n M x L n t j b H V i X 0 5 h c G 9 s a S w z M D h 9 J n F 1 b 3 Q 7 L C Z x d W 9 0 O 1 N l Y 3 R p b 2 4 x L 2 R m X 2 N f Y W x s L 0 F 1 d G 9 S Z W 1 v d m V k Q 2 9 s d W 1 u c z E u e 2 N s d W J f T m V 3 Y 2 F z d G x l I F V u a X R l Z C w z M D l 9 J n F 1 b 3 Q 7 L C Z x d W 9 0 O 1 N l Y 3 R p b 2 4 x L 2 R m X 2 N f Y W x s L 0 F 1 d G 9 S Z W 1 v d m V k Q 2 9 s d W 1 u c z E u e 2 N s d W J f T m 9 y d 2 l j a C B D a X R 5 L D M x M H 0 m c X V v d D s s J n F 1 b 3 Q 7 U 2 V j d G l v b j E v Z G Z f Y 1 9 h b G w v Q X V 0 b 1 J l b W 9 2 Z W R D b 2 x 1 b W 5 z M S 5 7 Y 2 x 1 Y l 9 O w 6 5 t Z X M g T 2 x 5 b X B p c X V l L D M x M X 0 m c X V v d D s s J n F 1 b 3 Q 7 U 2 V j d G l v b j E v Z G Z f Y 1 9 h b G w v Q X V 0 b 1 J l b W 9 2 Z W R D b 2 x 1 b W 5 z M S 5 7 Y 2 x 1 Y l 9 P R 0 M g T m l j Z S w z M T J 9 J n F 1 b 3 Q 7 L C Z x d W 9 0 O 1 N l Y 3 R p b 2 4 x L 2 R m X 2 N f Y W x s L 0 F 1 d G 9 S Z W 1 v d m V k Q 2 9 s d W 1 u c z E u e 2 N s d W J f T 2 x 5 b X B p c X V l I E x 5 b 2 5 u Y W l z L D M x M 3 0 m c X V v d D s s J n F 1 b 3 Q 7 U 2 V j d G l v b j E v Z G Z f Y 1 9 h b G w v Q X V 0 b 1 J l b W 9 2 Z W R D b 2 x 1 b W 5 z M S 5 7 Y 2 x 1 Y l 9 P b H l t c G l x d W U g Z G U g T W F y c 2 V p b G x l L D M x N H 0 m c X V v d D s s J n F 1 b 3 Q 7 U 2 V j d G l v b j E v Z G Z f Y 1 9 h b G w v Q X V 0 b 1 J l b W 9 2 Z W R D b 2 x 1 b W 5 z M S 5 7 Y 2 x 1 Y l 9 Q Y X J p c y B T Y W l u d C 1 H Z X J t Y W l u L D M x N X 0 m c X V v d D s s J n F 1 b 3 Q 7 U 2 V j d G l v b j E v Z G Z f Y 1 9 h b G w v Q X V 0 b 1 J l b W 9 2 Z W R D b 2 x 1 b W 5 z M S 5 7 Y 2 x 1 Y l 9 Q Y X J t Y S w z M T Z 9 J n F 1 b 3 Q 7 L C Z x d W 9 0 O 1 N l Y 3 R p b 2 4 x L 2 R m X 2 N f Y W x s L 0 F 1 d G 9 S Z W 1 v d m V k Q 2 9 s d W 1 u c z E u e 2 N s d W J f U k I g T G V p c H p p Z y w z M T d 9 J n F 1 b 3 Q 7 L C Z x d W 9 0 O 1 N l Y 3 R p b 2 4 x L 2 R m X 2 N f Y W x s L 0 F 1 d G 9 S Z W 1 v d m V k Q 2 9 s d W 1 u c z E u e 2 N s d W J f U k M g Q 2 V s d G E s M z E 4 f S Z x d W 9 0 O y w m c X V v d D t T Z W N 0 a W 9 u M S 9 k Z l 9 j X 2 F s b C 9 B d X R v U m V t b 3 Z l Z E N v b H V t b n M x L n t j b H V i X 1 J D I F N 0 c m F z Y m 9 1 c m c g Q W x z Y W N l L D M x O X 0 m c X V v d D s s J n F 1 b 3 Q 7 U 2 V j d G l v b j E v Z G Z f Y 1 9 h b G w v Q X V 0 b 1 J l b W 9 2 Z W R D b 2 x 1 b W 5 z M S 5 7 Y 2 x 1 Y l 9 S Q 0 Q g R X N w Y W 5 5 b 2 w s M z I w f S Z x d W 9 0 O y w m c X V v d D t T Z W N 0 a W 9 u M S 9 k Z l 9 j X 2 F s b C 9 B d X R v U m V t b 3 Z l Z E N v b H V t b n M x L n t j b H V i X 1 J D R C B N Y W x s b 3 J j Y S w z M j F 9 J n F 1 b 3 Q 7 L C Z x d W 9 0 O 1 N l Y 3 R p b 2 4 x L 2 R m X 2 N f Y W x s L 0 F 1 d G 9 S Z W 1 v d m V k Q 2 9 s d W 1 u c z E u e 2 N s d W J f U m V h b C B C Z X R p c y w z M j J 9 J n F 1 b 3 Q 7 L C Z x d W 9 0 O 1 N l Y 3 R p b 2 4 x L 2 R m X 2 N f Y W x s L 0 F 1 d G 9 S Z W 1 v d m V k Q 2 9 s d W 1 u c z E u e 2 N s d W J f U m V h b C B N Y W R y a W Q s M z I z f S Z x d W 9 0 O y w m c X V v d D t T Z W N 0 a W 9 u M S 9 k Z l 9 j X 2 F s b C 9 B d X R v U m V t b 3 Z l Z E N v b H V t b n M x L n t j b H V i X 1 J l Y W w g U 2 9 j a W V k Y W Q s M z I 0 f S Z x d W 9 0 O y w m c X V v d D t T Z W N 0 a W 9 u M S 9 k Z l 9 j X 2 F s b C 9 B d X R v U m V t b 3 Z l Z E N v b H V t b n M x L n t j b H V i X 1 J l Y W w g V m F s b G F k b 2 x p Z C B D R i w z M j V 9 J n F 1 b 3 Q 7 L C Z x d W 9 0 O 1 N l Y 3 R p b 2 4 x L 2 R m X 2 N f Y W x s L 0 F 1 d G 9 S Z W 1 v d m V k Q 2 9 s d W 1 u c z E u e 2 N s d W J f U m 9 t Y S w z M j Z 9 J n F 1 b 3 Q 7 L C Z x d W 9 0 O 1 N l Y 3 R p b 2 4 x L 2 R m X 2 N f Y W x s L 0 F 1 d G 9 S Z W 1 v d m V k Q 2 9 s d W 1 u c z E u e 2 N s d W J f U 0 M g R n J l a W J 1 c m c s M z I 3 f S Z x d W 9 0 O y w m c X V v d D t T Z W N 0 a W 9 u M S 9 k Z l 9 j X 2 F s b C 9 B d X R v U m V t b 3 Z l Z E N v b H V t b n M x L n t j b H V i X 1 N D I F B h Z G V y Y m 9 y b i A w N y w z M j h 9 J n F 1 b 3 Q 7 L C Z x d W 9 0 O 1 N l Y 3 R p b 2 4 x L 2 R m X 2 N f Y W x s L 0 F 1 d G 9 S Z W 1 v d m V k Q 2 9 s d W 1 u c z E u e 2 N s d W J f U 0 Q g R W l i Y X I s M z I 5 f S Z x d W 9 0 O y w m c X V v d D t T Z W N 0 a W 9 u M S 9 k Z l 9 j X 2 F s b C 9 B d X R v U m V t b 3 Z l Z E N v b H V t b n M x L n t j b H V i X 1 N Q Q U w s M z M w f S Z x d W 9 0 O y w m c X V v d D t T Z W N 0 a W 9 u M S 9 k Z l 9 j X 2 F s b C 9 B d X R v U m V t b 3 Z l Z E N v b H V t b n M x L n t j b H V i X 1 N W I F d l c m R l c i B C c m V t Z W 4 s M z M x f S Z x d W 9 0 O y w m c X V v d D t T Z W N 0 a W 9 u M S 9 k Z l 9 j X 2 F s b C 9 B d X R v U m V t b 3 Z l Z E N v b H V t b n M x L n t j b H V i X 1 N h b X B k b 3 J p Y S w z M z J 9 J n F 1 b 3 Q 7 L C Z x d W 9 0 O 1 N l Y 3 R p b 2 4 x L 2 R m X 2 N f Y W x s L 0 F 1 d G 9 S Z W 1 v d m V k Q 2 9 s d W 1 u c z E u e 2 N s d W J f U 2 F z c 3 V v b G 8 s M z M z f S Z x d W 9 0 O y w m c X V v d D t T Z W N 0 a W 9 u M S 9 k Z l 9 j X 2 F s b C 9 B d X R v U m V t b 3 Z l Z E N v b H V t b n M x L n t j b H V i X 1 N l d m l s b G E g R k M s M z M 0 f S Z x d W 9 0 O y w m c X V v d D t T Z W N 0 a W 9 u M S 9 k Z l 9 j X 2 F s b C 9 B d X R v U m V t b 3 Z l Z E N v b H V t b n M x L n t j b H V i X 1 N o Z W Z m a W V s Z C B V b m l 0 Z W Q s M z M 1 f S Z x d W 9 0 O y w m c X V v d D t T Z W N 0 a W 9 u M S 9 k Z l 9 j X 2 F s b C 9 B d X R v U m V t b 3 Z l Z E N v b H V t b n M x L n t j b H V i X 1 N v d X R o Y W 1 w d G 9 u L D M z N n 0 m c X V v d D s s J n F 1 b 3 Q 7 U 2 V j d G l v b j E v Z G Z f Y 1 9 h b G w v Q X V 0 b 1 J l b W 9 2 Z W R D b 2 x 1 b W 5 z M S 5 7 Y 2 x 1 Y l 9 T d G F k Z S B C c m V z d G 9 p c y A y O S w z M z d 9 J n F 1 b 3 Q 7 L C Z x d W 9 0 O 1 N l Y 3 R p b 2 4 x L 2 R m X 2 N f Y W x s L 0 F 1 d G 9 S Z W 1 v d m V k Q 2 9 s d W 1 u c z E u e 2 N s d W J f U 3 R h Z G U g U m V u b m F p c y B G Q y w z M z h 9 J n F 1 b 3 Q 7 L C Z x d W 9 0 O 1 N l Y 3 R p b 2 4 x L 2 R m X 2 N f Y W x s L 0 F 1 d G 9 S Z W 1 v d m V k Q 2 9 s d W 1 u c z E u e 2 N s d W J f U 3 R h Z G U g Z G U g U m V p b X M s M z M 5 f S Z x d W 9 0 O y w m c X V v d D t T Z W N 0 a W 9 u M S 9 k Z l 9 j X 2 F s b C 9 B d X R v U m V t b 3 Z l Z E N v b H V t b n M x L n t j b H V i X 1 R T R y A x O D k 5 I E h v Z m Z l b m h l a W 0 s M z Q w f S Z x d W 9 0 O y w m c X V v d D t T Z W N 0 a W 9 u M S 9 k Z l 9 j X 2 F s b C 9 B d X R v U m V t b 3 Z l Z E N v b H V t b n M x L n t j b H V i X 1 R v c m l u b y w z N D F 9 J n F 1 b 3 Q 7 L C Z x d W 9 0 O 1 N l Y 3 R p b 2 4 x L 2 R m X 2 N f Y W x s L 0 F 1 d G 9 S Z W 1 v d m V k Q 2 9 s d W 1 u c z E u e 2 N s d W J f V G 9 0 d G V u a G F t I E h v d H N w d X I s M z Q y f S Z x d W 9 0 O y w m c X V v d D t T Z W N 0 a W 9 u M S 9 k Z l 9 j X 2 F s b C 9 B d X R v U m V t b 3 Z l Z E N v b H V t b n M x L n t j b H V i X 1 R v d W x v d X N l I E Z v b 3 R i Y W x s I E N s d W I s M z Q z f S Z x d W 9 0 O y w m c X V v d D t T Z W N 0 a W 9 u M S 9 k Z l 9 j X 2 F s b C 9 B d X R v U m V t b 3 Z l Z E N v b H V t b n M x L n t j b H V i X 1 V k a W 5 l c 2 U s M z Q 0 f S Z x d W 9 0 O y w m c X V v d D t T Z W N 0 a W 9 u M S 9 k Z l 9 j X 2 F s b C 9 B d X R v U m V t b 3 Z l Z E N v b H V t b n M x L n t j b H V i X 1 Z h b G V u Y 2 l h I E N G L D M 0 N X 0 m c X V v d D s s J n F 1 b 3 Q 7 U 2 V j d G l v b j E v Z G Z f Y 1 9 h b G w v Q X V 0 b 1 J l b W 9 2 Z W R D b 2 x 1 b W 5 z M S 5 7 Y 2 x 1 Y l 9 W Z k w g V 2 9 s Z n N i d X J n L D M 0 N n 0 m c X V v d D s s J n F 1 b 3 Q 7 U 2 V j d G l v b j E v Z G Z f Y 1 9 h b G w v Q X V 0 b 1 J l b W 9 2 Z W R D b 2 x 1 b W 5 z M S 5 7 Y 2 x 1 Y l 9 W a W x s Y X J y Z W F s I E N G L D M 0 N 3 0 m c X V v d D s s J n F 1 b 3 Q 7 U 2 V j d G l v b j E v Z G Z f Y 1 9 h b G w v Q X V 0 b 1 J l b W 9 2 Z W R D b 2 x 1 b W 5 z M S 5 7 Y 2 x 1 Y l 9 X Y X R m b 3 J k L D M 0 O H 0 m c X V v d D s s J n F 1 b 3 Q 7 U 2 V j d G l v b j E v Z G Z f Y 1 9 h b G w v Q X V 0 b 1 J l b W 9 2 Z W R D b 2 x 1 b W 5 z M S 5 7 Y 2 x 1 Y l 9 X Z X N 0 I E h h b S B V b m l 0 Z W Q s M z Q 5 f S Z x d W 9 0 O y w m c X V v d D t T Z W N 0 a W 9 u M S 9 k Z l 9 j X 2 F s b C 9 B d X R v U m V t b 3 Z l Z E N v b H V t b n M x L n t j b H V i X 1 d v b H Z l c m h h b X B 0 b 2 4 g V 2 F u Z G V y Z X J z L D M 1 M H 0 m c X V v d D s s J n F 1 b 3 Q 7 U 2 V j d G l v b j E v Z G Z f Y 1 9 h b G w v Q X V 0 b 1 J l b W 9 2 Z W R D b 2 x 1 b W 5 z M S 5 7 d 2 9 y a 1 9 y Y X R l X 0 h p Z 2 g v S G l n a C w z N T F 9 J n F 1 b 3 Q 7 L C Z x d W 9 0 O 1 N l Y 3 R p b 2 4 x L 2 R m X 2 N f Y W x s L 0 F 1 d G 9 S Z W 1 v d m V k Q 2 9 s d W 1 u c z E u e 3 d v c m t f c m F 0 Z V 9 I a W d o L 0 x v d y w z N T J 9 J n F 1 b 3 Q 7 L C Z x d W 9 0 O 1 N l Y 3 R p b 2 4 x L 2 R m X 2 N f Y W x s L 0 F 1 d G 9 S Z W 1 v d m V k Q 2 9 s d W 1 u c z E u e 3 d v c m t f c m F 0 Z V 9 I a W d o L 0 1 l Z G l 1 b S w z N T N 9 J n F 1 b 3 Q 7 L C Z x d W 9 0 O 1 N l Y 3 R p b 2 4 x L 2 R m X 2 N f Y W x s L 0 F 1 d G 9 S Z W 1 v d m V k Q 2 9 s d W 1 u c z E u e 3 d v c m t f c m F 0 Z V 9 M b 3 c v S G l n a C w z N T R 9 J n F 1 b 3 Q 7 L C Z x d W 9 0 O 1 N l Y 3 R p b 2 4 x L 2 R m X 2 N f Y W x s L 0 F 1 d G 9 S Z W 1 v d m V k Q 2 9 s d W 1 u c z E u e 3 d v c m t f c m F 0 Z V 9 M b 3 c v T G 9 3 L D M 1 N X 0 m c X V v d D s s J n F 1 b 3 Q 7 U 2 V j d G l v b j E v Z G Z f Y 1 9 h b G w v Q X V 0 b 1 J l b W 9 2 Z W R D b 2 x 1 b W 5 z M S 5 7 d 2 9 y a 1 9 y Y X R l X 0 x v d y 9 N Z W R p d W 0 s M z U 2 f S Z x d W 9 0 O y w m c X V v d D t T Z W N 0 a W 9 u M S 9 k Z l 9 j X 2 F s b C 9 B d X R v U m V t b 3 Z l Z E N v b H V t b n M x L n t 3 b 3 J r X 3 J h d G V f T W V k a X V t L 0 h p Z 2 g s M z U 3 f S Z x d W 9 0 O y w m c X V v d D t T Z W N 0 a W 9 u M S 9 k Z l 9 j X 2 F s b C 9 B d X R v U m V t b 3 Z l Z E N v b H V t b n M x L n t 3 b 3 J r X 3 J h d G V f T W V k a X V t L 0 x v d y w z N T h 9 J n F 1 b 3 Q 7 L C Z x d W 9 0 O 1 N l Y 3 R p b 2 4 x L 2 R m X 2 N f Y W x s L 0 F 1 d G 9 S Z W 1 v d m V k Q 2 9 s d W 1 u c z E u e 3 d v c m t f c m F 0 Z V 9 N Z W R p d W 0 v T W V k a X V t L D M 1 O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R m X 2 N f Y W x s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m X 2 N f Y W x s L 1 B y b 2 1 v d G V k J T I w S G V h Z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m X 2 N f Y W x s L 0 N o Y W 5 n Z W Q l M j B U e X B l P C 9 J d G V t U G F 0 a D 4 8 L 0 l 0 Z W 1 M b 2 N h d G l v b j 4 8 U 3 R h Y m x l R W 5 0 c m l l c y A v P j w v S X R l b T 4 8 L 0 l 0 Z W 1 z P j w v T G 9 j Y W x Q Y W N r Y W d l T W V 0 Y W R h d G F G a W x l P h Y A A A B Q S w U G A A A A A A A A A A A A A A A A A A A A A A A A J g E A A A E A A A D Q j J 3 f A R X R E Y x 6 A M B P w p f r A Q A A A J n T 5 0 p L A 9 d P k 2 F / g z J v 9 M s A A A A A A g A A A A A A E G Y A A A A B A A A g A A A A J + U F s J i 1 8 k 4 F X w o 5 X D c j P r q P o X p K D n X 4 v U U x V 9 d L Q 3 o A A A A A D o A A A A A C A A A g A A A A + D C W g c z r W Q 6 g 7 1 i f 3 7 S t S k i m B j a c q S s z l G 6 X a 7 P v z 3 h Q A A A A d c I t v A X W j d T D E H 1 Z 5 z H o e E W a i V S i J W N T 2 k s W R n h t Q V 6 m G E / G 9 F Q p L D p w H G B i D p H 8 B 2 o r d X k S K D n A J u A R U 5 M d j r e n j l w 9 Y g i s H r y o 4 z f + c E V A A A A A Y 2 u G J R 0 k O l B V m y q 5 S a d k p 0 I Q b I a U x N E 5 l L p a A g 8 F L g W G P B 5 T y 9 2 l Q 0 N p 9 1 i c f z g Y m 0 k t s o O E m A o N u x w M z 6 W 9 Z w = = < / D a t a M a s h u p > 
</file>

<file path=customXml/itemProps1.xml><?xml version="1.0" encoding="utf-8"?>
<ds:datastoreItem xmlns:ds="http://schemas.openxmlformats.org/officeDocument/2006/customXml" ds:itemID="{A4C45426-1F52-44FD-B82C-6FCA8D1A0B3D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df_c_all</vt:lpstr>
      <vt:lpstr>dropvars</vt:lpstr>
      <vt:lpstr>df_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橋本龍一郎</dc:creator>
  <cp:lastModifiedBy>Ryuichiro Hashimoto</cp:lastModifiedBy>
  <dcterms:created xsi:type="dcterms:W3CDTF">2020-12-04T00:12:56Z</dcterms:created>
  <dcterms:modified xsi:type="dcterms:W3CDTF">2020-12-04T00:53:30Z</dcterms:modified>
</cp:coreProperties>
</file>